     </cell>
          <cell r="C6380" t="str">
            <v>Federal</v>
          </cell>
          <cell r="D6380" t="str">
            <v>V2013_50%</v>
          </cell>
          <cell r="E6380" t="str">
            <v>Intangibles - Software</v>
          </cell>
          <cell r="F6380" t="str">
            <v>SOFTWARE</v>
          </cell>
          <cell r="G6380" t="str">
            <v>Sep</v>
          </cell>
          <cell r="H6380">
            <v>627242</v>
          </cell>
          <cell r="I6380">
            <v>837057</v>
          </cell>
          <cell r="J6380">
            <v>405647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-5868</v>
          </cell>
          <cell r="Q6380">
            <v>-11481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-405647</v>
          </cell>
          <cell r="X6380">
            <v>0</v>
          </cell>
          <cell r="Y6380">
            <v>0</v>
          </cell>
          <cell r="Z6380">
            <v>-8213</v>
          </cell>
          <cell r="AA6380">
            <v>0</v>
          </cell>
          <cell r="AB6380">
            <v>0</v>
          </cell>
          <cell r="AC6380">
            <v>-201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0</v>
          </cell>
          <cell r="AI6380">
            <v>0</v>
          </cell>
          <cell r="AJ6380">
            <v>0</v>
          </cell>
          <cell r="AK6380">
            <v>0</v>
          </cell>
          <cell r="AL6380">
            <v>0</v>
          </cell>
          <cell r="AM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0</v>
          </cell>
          <cell r="AR6380">
            <v>0</v>
          </cell>
          <cell r="AS6380">
            <v>0</v>
          </cell>
          <cell r="AT6380">
            <v>-431410</v>
          </cell>
        </row>
        <row r="6381">
          <cell r="A6381">
            <v>2014</v>
          </cell>
          <cell r="B6381" t="str">
            <v>PacifiCorp</v>
          </cell>
          <cell r="C6381" t="str">
            <v>Federal</v>
          </cell>
          <cell r="D6381" t="str">
            <v>V2013_50%</v>
          </cell>
          <cell r="E6381" t="str">
            <v>Intangibles - Software</v>
          </cell>
          <cell r="F6381" t="str">
            <v>SOFTWARE</v>
          </cell>
          <cell r="G6381" t="str">
            <v>Oct</v>
          </cell>
          <cell r="H6381">
            <v>627243</v>
          </cell>
          <cell r="I6381">
            <v>1610368</v>
          </cell>
          <cell r="J6381">
            <v>780402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-11289</v>
          </cell>
          <cell r="Q6381">
            <v>-22087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-780402</v>
          </cell>
          <cell r="X6381">
            <v>0</v>
          </cell>
          <cell r="Y6381">
            <v>0</v>
          </cell>
          <cell r="Z6381">
            <v>-15801</v>
          </cell>
          <cell r="AA6381">
            <v>0</v>
          </cell>
          <cell r="AB6381">
            <v>0</v>
          </cell>
          <cell r="AC6381">
            <v>-386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L6381">
            <v>0</v>
          </cell>
          <cell r="AM6381">
            <v>0</v>
          </cell>
          <cell r="AN6381">
            <v>0</v>
          </cell>
          <cell r="AO6381">
            <v>0</v>
          </cell>
          <cell r="AP6381">
            <v>0</v>
          </cell>
          <cell r="AQ6381">
            <v>0</v>
          </cell>
          <cell r="AR6381">
            <v>0</v>
          </cell>
          <cell r="AS6381">
            <v>0</v>
          </cell>
          <cell r="AT6381">
            <v>-829966</v>
          </cell>
        </row>
        <row r="6382">
          <cell r="A6382">
            <v>2014</v>
          </cell>
          <cell r="B6382" t="str">
            <v>PacifiCorp</v>
          </cell>
          <cell r="C6382" t="str">
            <v>Federal</v>
          </cell>
          <cell r="D6382" t="str">
            <v>V2013_50%</v>
          </cell>
          <cell r="E6382" t="str">
            <v>Intangibles - Software</v>
          </cell>
          <cell r="F6382" t="str">
            <v>SOFTWARE</v>
          </cell>
          <cell r="G6382" t="str">
            <v>Nov</v>
          </cell>
          <cell r="H6382">
            <v>627244</v>
          </cell>
          <cell r="I6382">
            <v>157278</v>
          </cell>
          <cell r="J6382">
            <v>76218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-1103</v>
          </cell>
          <cell r="Q6382">
            <v>-2157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-76218</v>
          </cell>
          <cell r="X6382">
            <v>0</v>
          </cell>
          <cell r="Y6382">
            <v>0</v>
          </cell>
          <cell r="Z6382">
            <v>-1543</v>
          </cell>
          <cell r="AA6382">
            <v>0</v>
          </cell>
          <cell r="AB6382">
            <v>0</v>
          </cell>
          <cell r="AC6382">
            <v>-38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0</v>
          </cell>
          <cell r="AI6382">
            <v>0</v>
          </cell>
          <cell r="AJ6382">
            <v>0</v>
          </cell>
          <cell r="AK6382">
            <v>0</v>
          </cell>
          <cell r="AL6382">
            <v>0</v>
          </cell>
          <cell r="AM6382">
            <v>0</v>
          </cell>
          <cell r="AN6382">
            <v>0</v>
          </cell>
          <cell r="AO6382">
            <v>0</v>
          </cell>
          <cell r="AP6382">
            <v>0</v>
          </cell>
          <cell r="AQ6382">
            <v>0</v>
          </cell>
          <cell r="AR6382">
            <v>0</v>
          </cell>
          <cell r="AS6382">
            <v>0</v>
          </cell>
          <cell r="AT6382">
            <v>-81059</v>
          </cell>
        </row>
        <row r="6383">
          <cell r="A6383">
            <v>2014</v>
          </cell>
          <cell r="B6383" t="str">
            <v>PacifiCorp</v>
          </cell>
          <cell r="C6383" t="str">
            <v>Federal</v>
          </cell>
          <cell r="D6383" t="str">
            <v>V2013_50%</v>
          </cell>
          <cell r="E6383" t="str">
            <v>Intangibles - Software</v>
          </cell>
          <cell r="F6383" t="str">
            <v>SOFTWARE</v>
          </cell>
          <cell r="G6383" t="str">
            <v>Dec</v>
          </cell>
          <cell r="H6383">
            <v>627245</v>
          </cell>
          <cell r="I6383">
            <v>995602</v>
          </cell>
          <cell r="J6383">
            <v>482480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-6980</v>
          </cell>
          <cell r="Q6383">
            <v>-13655</v>
          </cell>
          <cell r="R6383">
            <v>0</v>
          </cell>
          <cell r="S6383">
            <v>0</v>
          </cell>
          <cell r="T6383">
            <v>0</v>
          </cell>
          <cell r="U6383">
            <v>0</v>
          </cell>
          <cell r="V6383">
            <v>0</v>
          </cell>
          <cell r="W6383">
            <v>-482480</v>
          </cell>
          <cell r="X6383">
            <v>0</v>
          </cell>
          <cell r="Y6383">
            <v>0</v>
          </cell>
          <cell r="Z6383">
            <v>-9769</v>
          </cell>
          <cell r="AA6383">
            <v>0</v>
          </cell>
          <cell r="AB6383">
            <v>0</v>
          </cell>
          <cell r="AC6383">
            <v>-239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L6383">
            <v>0</v>
          </cell>
          <cell r="AM6383">
            <v>0</v>
          </cell>
          <cell r="AN6383">
            <v>0</v>
          </cell>
          <cell r="AO6383">
            <v>0</v>
          </cell>
          <cell r="AP6383">
            <v>0</v>
          </cell>
          <cell r="AQ6383">
            <v>0</v>
          </cell>
          <cell r="AR6383">
            <v>0</v>
          </cell>
          <cell r="AS6383">
            <v>0</v>
          </cell>
          <cell r="AT6383">
            <v>-513123</v>
          </cell>
        </row>
        <row r="6384">
          <cell r="A6384">
            <v>2014</v>
          </cell>
          <cell r="B6384" t="str">
            <v>PacifiCorp</v>
          </cell>
          <cell r="C6384" t="str">
            <v>Federal</v>
          </cell>
          <cell r="D6384" t="str">
            <v>V2013_50%</v>
          </cell>
          <cell r="E6384" t="str">
            <v>Intangibles - Software Total</v>
          </cell>
          <cell r="F6384">
            <v>0</v>
          </cell>
          <cell r="G6384">
            <v>0</v>
          </cell>
          <cell r="H6384">
            <v>0</v>
          </cell>
          <cell r="I6384">
            <v>7702452</v>
          </cell>
          <cell r="J6384">
            <v>3732692</v>
          </cell>
          <cell r="K6384">
            <v>0</v>
          </cell>
          <cell r="L6384">
            <v>0</v>
          </cell>
          <cell r="M6384">
            <v>0</v>
          </cell>
          <cell r="N6384">
            <v>0</v>
          </cell>
          <cell r="O6384">
            <v>0</v>
          </cell>
          <cell r="P6384">
            <v>-53998</v>
          </cell>
          <cell r="Q6384">
            <v>-105645</v>
          </cell>
          <cell r="R6384">
            <v>0</v>
          </cell>
          <cell r="S6384">
            <v>0</v>
          </cell>
          <cell r="T6384">
            <v>0</v>
          </cell>
          <cell r="U6384">
            <v>0</v>
          </cell>
          <cell r="V6384">
            <v>0</v>
          </cell>
          <cell r="W6384">
            <v>-3732692</v>
          </cell>
          <cell r="X6384">
            <v>0</v>
          </cell>
          <cell r="Y6384">
            <v>0</v>
          </cell>
          <cell r="Z6384">
            <v>-75579</v>
          </cell>
          <cell r="AA6384">
            <v>0</v>
          </cell>
          <cell r="AB6384">
            <v>0</v>
          </cell>
          <cell r="AC6384">
            <v>-1845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L6384">
            <v>0</v>
          </cell>
          <cell r="AM6384">
            <v>0</v>
          </cell>
          <cell r="AN6384">
            <v>0</v>
          </cell>
          <cell r="AO6384">
            <v>0</v>
          </cell>
          <cell r="AP6384">
            <v>0</v>
          </cell>
          <cell r="AQ6384">
            <v>0</v>
          </cell>
          <cell r="AR6384">
            <v>0</v>
          </cell>
          <cell r="AS6384">
            <v>0</v>
          </cell>
          <cell r="AT6384">
            <v>-3969759</v>
          </cell>
        </row>
        <row r="6385">
          <cell r="A6385">
            <v>2014</v>
          </cell>
          <cell r="B6385" t="str">
            <v>PacifiCorp</v>
          </cell>
          <cell r="C6385" t="str">
            <v>Federal</v>
          </cell>
          <cell r="D6385" t="str">
            <v>V2013_50%</v>
          </cell>
          <cell r="E6385" t="str">
            <v>Other Production</v>
          </cell>
          <cell r="F6385" t="str">
            <v>OTHER PROD 7M I (Wind)</v>
          </cell>
          <cell r="G6385">
            <v>0</v>
          </cell>
          <cell r="H6385">
            <v>627272</v>
          </cell>
          <cell r="I6385">
            <v>325870</v>
          </cell>
          <cell r="J6385">
            <v>123504</v>
          </cell>
          <cell r="K6385">
            <v>0</v>
          </cell>
          <cell r="L6385">
            <v>5</v>
          </cell>
          <cell r="M6385">
            <v>0</v>
          </cell>
          <cell r="N6385">
            <v>0</v>
          </cell>
          <cell r="O6385">
            <v>0</v>
          </cell>
          <cell r="P6385">
            <v>-310</v>
          </cell>
          <cell r="Q6385">
            <v>-606</v>
          </cell>
          <cell r="R6385">
            <v>19283</v>
          </cell>
          <cell r="S6385">
            <v>0</v>
          </cell>
          <cell r="T6385">
            <v>0</v>
          </cell>
          <cell r="U6385">
            <v>0</v>
          </cell>
          <cell r="V6385">
            <v>0</v>
          </cell>
          <cell r="W6385">
            <v>-123500</v>
          </cell>
          <cell r="X6385">
            <v>0</v>
          </cell>
          <cell r="Y6385">
            <v>0</v>
          </cell>
          <cell r="Z6385">
            <v>-3198</v>
          </cell>
          <cell r="AA6385">
            <v>0</v>
          </cell>
          <cell r="AB6385">
            <v>0</v>
          </cell>
          <cell r="AC6385">
            <v>-78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J6385">
            <v>-21533</v>
          </cell>
          <cell r="AK6385">
            <v>0</v>
          </cell>
          <cell r="AL6385">
            <v>0</v>
          </cell>
          <cell r="AM6385">
            <v>0</v>
          </cell>
          <cell r="AN6385">
            <v>0</v>
          </cell>
          <cell r="AO6385">
            <v>0</v>
          </cell>
          <cell r="AP6385">
            <v>0</v>
          </cell>
          <cell r="AQ6385">
            <v>0</v>
          </cell>
          <cell r="AR6385">
            <v>-72429</v>
          </cell>
          <cell r="AS6385">
            <v>0</v>
          </cell>
          <cell r="AT6385">
            <v>-202370</v>
          </cell>
        </row>
        <row r="6386">
          <cell r="A6386">
            <v>2014</v>
          </cell>
          <cell r="B6386" t="str">
            <v>PacifiCorp</v>
          </cell>
          <cell r="C6386" t="str">
            <v>Federal</v>
          </cell>
          <cell r="D6386" t="str">
            <v>V2013_50%</v>
          </cell>
          <cell r="E6386" t="str">
            <v>Other Production</v>
          </cell>
          <cell r="F6386" t="str">
            <v>OTHER PROD 7M II (Wind)</v>
          </cell>
          <cell r="G6386">
            <v>0</v>
          </cell>
          <cell r="H6386">
            <v>627274</v>
          </cell>
          <cell r="I6386">
            <v>326611</v>
          </cell>
          <cell r="J6386">
            <v>156170</v>
          </cell>
          <cell r="K6386">
            <v>0</v>
          </cell>
          <cell r="L6386">
            <v>6</v>
          </cell>
          <cell r="M6386">
            <v>0</v>
          </cell>
          <cell r="N6386">
            <v>0</v>
          </cell>
          <cell r="O6386">
            <v>0</v>
          </cell>
          <cell r="P6386">
            <v>-310</v>
          </cell>
          <cell r="Q6386">
            <v>-607</v>
          </cell>
          <cell r="R6386">
            <v>19327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-156164</v>
          </cell>
          <cell r="X6386">
            <v>0</v>
          </cell>
          <cell r="Y6386">
            <v>0</v>
          </cell>
          <cell r="Z6386">
            <v>-3205</v>
          </cell>
          <cell r="AA6386">
            <v>0</v>
          </cell>
          <cell r="AB6386">
            <v>0</v>
          </cell>
          <cell r="AC6386">
            <v>-78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  <cell r="AJ6386">
            <v>-21582</v>
          </cell>
          <cell r="AK6386">
            <v>0</v>
          </cell>
          <cell r="AL6386">
            <v>0</v>
          </cell>
          <cell r="AM6386">
            <v>0</v>
          </cell>
          <cell r="AN6386">
            <v>0</v>
          </cell>
          <cell r="AO6386">
            <v>0</v>
          </cell>
          <cell r="AP6386">
            <v>0</v>
          </cell>
          <cell r="AQ6386">
            <v>0</v>
          </cell>
          <cell r="AR6386">
            <v>-7827</v>
          </cell>
          <cell r="AS6386">
            <v>0</v>
          </cell>
          <cell r="AT6386">
            <v>-170447</v>
          </cell>
        </row>
        <row r="6387">
          <cell r="A6387">
            <v>2014</v>
          </cell>
          <cell r="B6387" t="str">
            <v>PacifiCorp</v>
          </cell>
          <cell r="C6387" t="str">
            <v>Federal</v>
          </cell>
          <cell r="D6387" t="str">
            <v>V2013_50%</v>
          </cell>
          <cell r="E6387" t="str">
            <v>Other Production</v>
          </cell>
          <cell r="F6387" t="str">
            <v>OTHER PROD CCK</v>
          </cell>
          <cell r="G6387">
            <v>0</v>
          </cell>
          <cell r="H6387">
            <v>627283</v>
          </cell>
          <cell r="I6387">
            <v>338048</v>
          </cell>
          <cell r="J6387">
            <v>8089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-321</v>
          </cell>
          <cell r="Q6387">
            <v>-629</v>
          </cell>
          <cell r="R6387">
            <v>20003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-8089</v>
          </cell>
          <cell r="X6387">
            <v>0</v>
          </cell>
          <cell r="Y6387">
            <v>0</v>
          </cell>
          <cell r="Z6387">
            <v>-3317</v>
          </cell>
          <cell r="AA6387">
            <v>0</v>
          </cell>
          <cell r="AB6387">
            <v>0</v>
          </cell>
          <cell r="AC6387">
            <v>-81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  <cell r="AJ6387">
            <v>-22337</v>
          </cell>
          <cell r="AK6387">
            <v>0</v>
          </cell>
          <cell r="AL6387">
            <v>0</v>
          </cell>
          <cell r="AM6387">
            <v>0</v>
          </cell>
          <cell r="AN6387">
            <v>0</v>
          </cell>
          <cell r="AO6387">
            <v>0</v>
          </cell>
          <cell r="AP6387">
            <v>0</v>
          </cell>
          <cell r="AQ6387">
            <v>0</v>
          </cell>
          <cell r="AR6387">
            <v>-315189</v>
          </cell>
          <cell r="AS6387">
            <v>0</v>
          </cell>
          <cell r="AT6387">
            <v>-329959</v>
          </cell>
        </row>
        <row r="6388">
          <cell r="A6388">
            <v>2014</v>
          </cell>
          <cell r="B6388" t="str">
            <v>PacifiCorp</v>
          </cell>
          <cell r="C6388" t="str">
            <v>Federal</v>
          </cell>
          <cell r="D6388" t="str">
            <v>V2013_50%</v>
          </cell>
          <cell r="E6388" t="str">
            <v>Other Production</v>
          </cell>
          <cell r="F6388" t="str">
            <v>OTHER PROD CHEHALIS</v>
          </cell>
          <cell r="G6388">
            <v>0</v>
          </cell>
          <cell r="H6388">
            <v>627275</v>
          </cell>
          <cell r="I6388">
            <v>745872</v>
          </cell>
          <cell r="J6388">
            <v>123925</v>
          </cell>
          <cell r="K6388">
            <v>0</v>
          </cell>
          <cell r="L6388">
            <v>5</v>
          </cell>
          <cell r="M6388">
            <v>0</v>
          </cell>
          <cell r="N6388">
            <v>0</v>
          </cell>
          <cell r="O6388">
            <v>0</v>
          </cell>
          <cell r="P6388">
            <v>-709</v>
          </cell>
          <cell r="Q6388">
            <v>-1387</v>
          </cell>
          <cell r="R6388">
            <v>44136</v>
          </cell>
          <cell r="S6388">
            <v>0</v>
          </cell>
          <cell r="T6388">
            <v>0</v>
          </cell>
          <cell r="U6388">
            <v>0</v>
          </cell>
          <cell r="V6388">
            <v>-373802</v>
          </cell>
          <cell r="W6388">
            <v>-123921</v>
          </cell>
          <cell r="X6388">
            <v>0</v>
          </cell>
          <cell r="Y6388">
            <v>0</v>
          </cell>
          <cell r="Z6388">
            <v>-7319</v>
          </cell>
          <cell r="AA6388">
            <v>0</v>
          </cell>
          <cell r="AB6388">
            <v>0</v>
          </cell>
          <cell r="AC6388">
            <v>-179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  <cell r="AJ6388">
            <v>-49285</v>
          </cell>
          <cell r="AK6388">
            <v>0</v>
          </cell>
          <cell r="AL6388">
            <v>0</v>
          </cell>
          <cell r="AM6388">
            <v>0</v>
          </cell>
          <cell r="AN6388">
            <v>0</v>
          </cell>
          <cell r="AO6388">
            <v>0</v>
          </cell>
          <cell r="AP6388">
            <v>0</v>
          </cell>
          <cell r="AQ6388">
            <v>0</v>
          </cell>
          <cell r="AR6388">
            <v>-109486</v>
          </cell>
          <cell r="AS6388">
            <v>0</v>
          </cell>
          <cell r="AT6388">
            <v>-621951</v>
          </cell>
        </row>
        <row r="6389">
          <cell r="A6389">
            <v>2014</v>
          </cell>
          <cell r="B6389" t="str">
            <v>PacifiCorp</v>
          </cell>
          <cell r="C6389" t="str">
            <v>Federal</v>
          </cell>
          <cell r="D6389" t="str">
            <v>V2013_50%</v>
          </cell>
          <cell r="E6389" t="str">
            <v>Other Production</v>
          </cell>
          <cell r="F6389" t="str">
            <v>OTHER PROD DUNLAP (Wind)</v>
          </cell>
          <cell r="G6389">
            <v>0</v>
          </cell>
          <cell r="H6389">
            <v>627251</v>
          </cell>
          <cell r="I6389">
            <v>94222</v>
          </cell>
          <cell r="J6389">
            <v>46182</v>
          </cell>
          <cell r="K6389">
            <v>0</v>
          </cell>
          <cell r="L6389">
            <v>2</v>
          </cell>
          <cell r="M6389">
            <v>0</v>
          </cell>
          <cell r="N6389">
            <v>0</v>
          </cell>
          <cell r="O6389">
            <v>0</v>
          </cell>
          <cell r="P6389">
            <v>-90</v>
          </cell>
          <cell r="Q6389">
            <v>-175</v>
          </cell>
          <cell r="R6389">
            <v>5575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-46180</v>
          </cell>
          <cell r="X6389">
            <v>0</v>
          </cell>
          <cell r="Y6389">
            <v>0</v>
          </cell>
          <cell r="Z6389">
            <v>-925</v>
          </cell>
          <cell r="AA6389">
            <v>0</v>
          </cell>
          <cell r="AB6389">
            <v>0</v>
          </cell>
          <cell r="AC6389">
            <v>-23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  <cell r="AJ6389">
            <v>-6226</v>
          </cell>
          <cell r="AK6389">
            <v>0</v>
          </cell>
          <cell r="AL6389">
            <v>0</v>
          </cell>
          <cell r="AM6389">
            <v>0</v>
          </cell>
          <cell r="AN6389">
            <v>0</v>
          </cell>
          <cell r="AO6389">
            <v>0</v>
          </cell>
          <cell r="AP6389">
            <v>0</v>
          </cell>
          <cell r="AQ6389">
            <v>0</v>
          </cell>
          <cell r="AR6389">
            <v>0</v>
          </cell>
          <cell r="AS6389">
            <v>0</v>
          </cell>
          <cell r="AT6389">
            <v>-48042</v>
          </cell>
        </row>
        <row r="6390">
          <cell r="A6390">
            <v>2014</v>
          </cell>
          <cell r="B6390" t="str">
            <v>PacifiCorp</v>
          </cell>
          <cell r="C6390" t="str">
            <v>Federal</v>
          </cell>
          <cell r="D6390" t="str">
            <v>V2013_50%</v>
          </cell>
          <cell r="E6390" t="str">
            <v>Other Production</v>
          </cell>
          <cell r="F6390" t="str">
            <v>OTHER PROD FC (Wind)</v>
          </cell>
          <cell r="G6390">
            <v>0</v>
          </cell>
          <cell r="H6390">
            <v>623198</v>
          </cell>
          <cell r="I6390">
            <v>55037</v>
          </cell>
          <cell r="J6390">
            <v>26975</v>
          </cell>
          <cell r="K6390">
            <v>0</v>
          </cell>
          <cell r="L6390">
            <v>1</v>
          </cell>
          <cell r="M6390">
            <v>0</v>
          </cell>
          <cell r="N6390">
            <v>0</v>
          </cell>
          <cell r="O6390">
            <v>0</v>
          </cell>
          <cell r="P6390">
            <v>-52</v>
          </cell>
          <cell r="Q6390">
            <v>-102</v>
          </cell>
          <cell r="R6390">
            <v>3257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-26974</v>
          </cell>
          <cell r="X6390">
            <v>0</v>
          </cell>
          <cell r="Y6390">
            <v>0</v>
          </cell>
          <cell r="Z6390">
            <v>-540</v>
          </cell>
          <cell r="AA6390">
            <v>0</v>
          </cell>
          <cell r="AB6390">
            <v>0</v>
          </cell>
          <cell r="AC6390">
            <v>-13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  <cell r="AJ6390">
            <v>-3637</v>
          </cell>
          <cell r="AK6390">
            <v>0</v>
          </cell>
          <cell r="AL6390">
            <v>0</v>
          </cell>
          <cell r="AM6390">
            <v>0</v>
          </cell>
          <cell r="AN6390">
            <v>0</v>
          </cell>
          <cell r="AO6390">
            <v>0</v>
          </cell>
          <cell r="AP6390">
            <v>0</v>
          </cell>
          <cell r="AQ6390">
            <v>0</v>
          </cell>
          <cell r="AR6390">
            <v>0</v>
          </cell>
          <cell r="AS6390">
            <v>0</v>
          </cell>
          <cell r="AT6390">
            <v>-28062</v>
          </cell>
        </row>
        <row r="6391">
          <cell r="A6391">
            <v>2014</v>
          </cell>
          <cell r="B6391" t="str">
            <v>PacifiCorp</v>
          </cell>
          <cell r="C6391" t="str">
            <v>Federal</v>
          </cell>
          <cell r="D6391" t="str">
            <v>V2013_50%</v>
          </cell>
          <cell r="E6391" t="str">
            <v>Other Production</v>
          </cell>
          <cell r="F6391" t="str">
            <v>OTHER PROD GA Units 4, 5, 6</v>
          </cell>
          <cell r="G6391">
            <v>0</v>
          </cell>
          <cell r="H6391">
            <v>627254</v>
          </cell>
          <cell r="I6391">
            <v>1456351</v>
          </cell>
          <cell r="J6391">
            <v>26225</v>
          </cell>
          <cell r="K6391">
            <v>0</v>
          </cell>
          <cell r="L6391">
            <v>1</v>
          </cell>
          <cell r="M6391">
            <v>0</v>
          </cell>
          <cell r="N6391">
            <v>0</v>
          </cell>
          <cell r="O6391">
            <v>0</v>
          </cell>
          <cell r="P6391">
            <v>-1384</v>
          </cell>
          <cell r="Q6391">
            <v>-2708</v>
          </cell>
          <cell r="R6391">
            <v>86177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-26224</v>
          </cell>
          <cell r="X6391">
            <v>0</v>
          </cell>
          <cell r="Y6391">
            <v>0</v>
          </cell>
          <cell r="Z6391">
            <v>-14290</v>
          </cell>
          <cell r="AA6391">
            <v>0</v>
          </cell>
          <cell r="AB6391">
            <v>0</v>
          </cell>
          <cell r="AC6391">
            <v>-349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  <cell r="AJ6391">
            <v>-96232</v>
          </cell>
          <cell r="AK6391">
            <v>0</v>
          </cell>
          <cell r="AL6391">
            <v>0</v>
          </cell>
          <cell r="AM6391">
            <v>0</v>
          </cell>
          <cell r="AN6391">
            <v>0</v>
          </cell>
          <cell r="AO6391">
            <v>0</v>
          </cell>
          <cell r="AP6391">
            <v>0</v>
          </cell>
          <cell r="AQ6391">
            <v>0</v>
          </cell>
          <cell r="AR6391">
            <v>-1375116</v>
          </cell>
          <cell r="AS6391">
            <v>0</v>
          </cell>
          <cell r="AT6391">
            <v>-1430126</v>
          </cell>
        </row>
        <row r="6392">
          <cell r="A6392">
            <v>2014</v>
          </cell>
          <cell r="B6392" t="str">
            <v>PacifiCorp</v>
          </cell>
          <cell r="C6392" t="str">
            <v>Federal</v>
          </cell>
          <cell r="D6392" t="str">
            <v>V2013_50%</v>
          </cell>
          <cell r="E6392" t="str">
            <v>Other Production</v>
          </cell>
          <cell r="F6392" t="str">
            <v>OTHER PROD GH (Wind)</v>
          </cell>
          <cell r="G6392">
            <v>0</v>
          </cell>
          <cell r="H6392">
            <v>627248</v>
          </cell>
          <cell r="I6392">
            <v>776866</v>
          </cell>
          <cell r="J6392">
            <v>100130</v>
          </cell>
          <cell r="K6392">
            <v>0</v>
          </cell>
          <cell r="L6392">
            <v>4</v>
          </cell>
          <cell r="M6392">
            <v>0</v>
          </cell>
          <cell r="N6392">
            <v>0</v>
          </cell>
          <cell r="O6392">
            <v>0</v>
          </cell>
          <cell r="P6392">
            <v>-738</v>
          </cell>
          <cell r="Q6392">
            <v>-1445</v>
          </cell>
          <cell r="R6392">
            <v>4597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-100126</v>
          </cell>
          <cell r="X6392">
            <v>0</v>
          </cell>
          <cell r="Y6392">
            <v>0</v>
          </cell>
          <cell r="Z6392">
            <v>-7623</v>
          </cell>
          <cell r="AA6392">
            <v>0</v>
          </cell>
          <cell r="AB6392">
            <v>0</v>
          </cell>
          <cell r="AC6392">
            <v>-186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  <cell r="AJ6392">
            <v>-51333</v>
          </cell>
          <cell r="AK6392">
            <v>0</v>
          </cell>
          <cell r="AL6392">
            <v>0</v>
          </cell>
          <cell r="AM6392">
            <v>0</v>
          </cell>
          <cell r="AN6392">
            <v>0</v>
          </cell>
          <cell r="AO6392">
            <v>0</v>
          </cell>
          <cell r="AP6392">
            <v>0</v>
          </cell>
          <cell r="AQ6392">
            <v>0</v>
          </cell>
          <cell r="AR6392">
            <v>-561258</v>
          </cell>
          <cell r="AS6392">
            <v>0</v>
          </cell>
          <cell r="AT6392">
            <v>-676739</v>
          </cell>
        </row>
        <row r="6393">
          <cell r="A6393">
            <v>2014</v>
          </cell>
          <cell r="B6393" t="str">
            <v>PacifiCorp</v>
          </cell>
          <cell r="C6393" t="str">
            <v>Federal</v>
          </cell>
          <cell r="D6393" t="str">
            <v>V2013_50%</v>
          </cell>
          <cell r="E6393" t="str">
            <v>Other Production</v>
          </cell>
          <cell r="F6393" t="str">
            <v>OTHER PROD GR I (Wind)</v>
          </cell>
          <cell r="G6393">
            <v>0</v>
          </cell>
          <cell r="H6393">
            <v>627280</v>
          </cell>
          <cell r="I6393">
            <v>1069258</v>
          </cell>
          <cell r="J6393">
            <v>563053</v>
          </cell>
          <cell r="K6393">
            <v>0</v>
          </cell>
          <cell r="L6393">
            <v>75713</v>
          </cell>
          <cell r="M6393">
            <v>0</v>
          </cell>
          <cell r="N6393">
            <v>0</v>
          </cell>
          <cell r="O6393">
            <v>0</v>
          </cell>
          <cell r="P6393">
            <v>-1016</v>
          </cell>
          <cell r="Q6393">
            <v>-1988</v>
          </cell>
          <cell r="R6393">
            <v>63272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-487340</v>
          </cell>
          <cell r="X6393">
            <v>0</v>
          </cell>
          <cell r="Y6393">
            <v>0</v>
          </cell>
          <cell r="Z6393">
            <v>-10492</v>
          </cell>
          <cell r="AA6393">
            <v>0</v>
          </cell>
          <cell r="AB6393">
            <v>0</v>
          </cell>
          <cell r="AC6393">
            <v>-256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  <cell r="AJ6393">
            <v>-70654</v>
          </cell>
          <cell r="AK6393">
            <v>0</v>
          </cell>
          <cell r="AL6393">
            <v>0</v>
          </cell>
          <cell r="AM6393">
            <v>0</v>
          </cell>
          <cell r="AN6393">
            <v>0</v>
          </cell>
          <cell r="AO6393">
            <v>0</v>
          </cell>
          <cell r="AP6393">
            <v>0</v>
          </cell>
          <cell r="AQ6393">
            <v>0</v>
          </cell>
          <cell r="AR6393">
            <v>-73442</v>
          </cell>
          <cell r="AS6393">
            <v>0</v>
          </cell>
          <cell r="AT6393">
            <v>-581917</v>
          </cell>
        </row>
        <row r="6394">
          <cell r="A6394">
            <v>2014</v>
          </cell>
          <cell r="B6394" t="str">
            <v>PacifiCorp</v>
          </cell>
          <cell r="C6394" t="str">
            <v>Federal</v>
          </cell>
          <cell r="D6394" t="str">
            <v>V2013_50%</v>
          </cell>
          <cell r="E6394" t="str">
            <v>Other Production</v>
          </cell>
          <cell r="F6394" t="str">
            <v>OTHER PROD HE</v>
          </cell>
          <cell r="G6394">
            <v>0</v>
          </cell>
          <cell r="H6394">
            <v>627267</v>
          </cell>
          <cell r="I6394">
            <v>857181</v>
          </cell>
          <cell r="J6394">
            <v>357604</v>
          </cell>
          <cell r="K6394">
            <v>0</v>
          </cell>
          <cell r="L6394">
            <v>8</v>
          </cell>
          <cell r="M6394">
            <v>0</v>
          </cell>
          <cell r="N6394">
            <v>0</v>
          </cell>
          <cell r="O6394">
            <v>0</v>
          </cell>
          <cell r="P6394">
            <v>-815</v>
          </cell>
          <cell r="Q6394">
            <v>-1594</v>
          </cell>
          <cell r="R6394">
            <v>50722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-357596</v>
          </cell>
          <cell r="X6394">
            <v>0</v>
          </cell>
          <cell r="Y6394">
            <v>0</v>
          </cell>
          <cell r="Z6394">
            <v>-8411</v>
          </cell>
          <cell r="AA6394">
            <v>0</v>
          </cell>
          <cell r="AB6394">
            <v>0</v>
          </cell>
          <cell r="AC6394">
            <v>-205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  <cell r="AJ6394">
            <v>-56640</v>
          </cell>
          <cell r="AK6394">
            <v>0</v>
          </cell>
          <cell r="AL6394">
            <v>0</v>
          </cell>
          <cell r="AM6394">
            <v>0</v>
          </cell>
          <cell r="AN6394">
            <v>0</v>
          </cell>
          <cell r="AO6394">
            <v>0</v>
          </cell>
          <cell r="AP6394">
            <v>0</v>
          </cell>
          <cell r="AQ6394">
            <v>0</v>
          </cell>
          <cell r="AR6394">
            <v>-125046</v>
          </cell>
          <cell r="AS6394">
            <v>0</v>
          </cell>
          <cell r="AT6394">
            <v>-499585</v>
          </cell>
        </row>
        <row r="6395">
          <cell r="A6395">
            <v>2014</v>
          </cell>
          <cell r="B6395" t="str">
            <v>PacifiCorp</v>
          </cell>
          <cell r="C6395" t="str">
            <v>Federal</v>
          </cell>
          <cell r="D6395" t="str">
            <v>V2013_50%</v>
          </cell>
          <cell r="E6395" t="str">
            <v>Other Production</v>
          </cell>
          <cell r="F6395" t="str">
            <v>OTHER PROD HIGH PLAINS (WIND)</v>
          </cell>
          <cell r="G6395">
            <v>0</v>
          </cell>
          <cell r="H6395">
            <v>627290</v>
          </cell>
          <cell r="I6395">
            <v>538896</v>
          </cell>
          <cell r="J6395">
            <v>238076</v>
          </cell>
          <cell r="K6395">
            <v>0</v>
          </cell>
          <cell r="L6395">
            <v>9</v>
          </cell>
          <cell r="M6395">
            <v>0</v>
          </cell>
          <cell r="N6395">
            <v>0</v>
          </cell>
          <cell r="O6395">
            <v>0</v>
          </cell>
          <cell r="P6395">
            <v>-512</v>
          </cell>
          <cell r="Q6395">
            <v>-1002</v>
          </cell>
          <cell r="R6395">
            <v>31888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-238067</v>
          </cell>
          <cell r="X6395">
            <v>0</v>
          </cell>
          <cell r="Y6395">
            <v>0</v>
          </cell>
          <cell r="Z6395">
            <v>-5288</v>
          </cell>
          <cell r="AA6395">
            <v>0</v>
          </cell>
          <cell r="AB6395">
            <v>0</v>
          </cell>
          <cell r="AC6395">
            <v>-129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  <cell r="AJ6395">
            <v>-35609</v>
          </cell>
          <cell r="AK6395">
            <v>0</v>
          </cell>
          <cell r="AL6395">
            <v>0</v>
          </cell>
          <cell r="AM6395">
            <v>0</v>
          </cell>
          <cell r="AN6395">
            <v>0</v>
          </cell>
          <cell r="AO6395">
            <v>0</v>
          </cell>
          <cell r="AP6395">
            <v>0</v>
          </cell>
          <cell r="AQ6395">
            <v>0</v>
          </cell>
          <cell r="AR6395">
            <v>-52110</v>
          </cell>
          <cell r="AS6395">
            <v>0</v>
          </cell>
          <cell r="AT6395">
            <v>-300829</v>
          </cell>
        </row>
        <row r="6396">
          <cell r="A6396">
            <v>2014</v>
          </cell>
          <cell r="B6396" t="str">
            <v>PacifiCorp</v>
          </cell>
          <cell r="C6396" t="str">
            <v>Federal</v>
          </cell>
          <cell r="D6396" t="str">
            <v>V2013_50%</v>
          </cell>
          <cell r="E6396" t="str">
            <v>Other Production</v>
          </cell>
          <cell r="F6396" t="str">
            <v>OTHER PROD LAKESIDE 1</v>
          </cell>
          <cell r="G6396">
            <v>0</v>
          </cell>
          <cell r="H6396">
            <v>627266</v>
          </cell>
          <cell r="I6396">
            <v>19658315</v>
          </cell>
          <cell r="J6396">
            <v>5494231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-18686</v>
          </cell>
          <cell r="Q6396">
            <v>-36558</v>
          </cell>
          <cell r="R6396">
            <v>1163248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-5494231</v>
          </cell>
          <cell r="X6396">
            <v>0</v>
          </cell>
          <cell r="Y6396">
            <v>0</v>
          </cell>
          <cell r="Z6396">
            <v>-192894</v>
          </cell>
          <cell r="AA6396">
            <v>0</v>
          </cell>
          <cell r="AB6396">
            <v>0</v>
          </cell>
          <cell r="AC6396">
            <v>-4710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  <cell r="AJ6396">
            <v>-1298966</v>
          </cell>
          <cell r="AK6396">
            <v>0</v>
          </cell>
          <cell r="AL6396">
            <v>0</v>
          </cell>
          <cell r="AM6396">
            <v>0</v>
          </cell>
          <cell r="AN6396">
            <v>0</v>
          </cell>
          <cell r="AO6396">
            <v>0</v>
          </cell>
          <cell r="AP6396">
            <v>0</v>
          </cell>
          <cell r="AQ6396">
            <v>0</v>
          </cell>
          <cell r="AR6396">
            <v>-8281288</v>
          </cell>
          <cell r="AS6396">
            <v>0</v>
          </cell>
          <cell r="AT6396">
            <v>-14164084</v>
          </cell>
        </row>
        <row r="6397">
          <cell r="A6397">
            <v>2014</v>
          </cell>
          <cell r="B6397" t="str">
            <v>PacifiCorp</v>
          </cell>
          <cell r="C6397" t="str">
            <v>Federal</v>
          </cell>
          <cell r="D6397" t="str">
            <v>V2013_50%</v>
          </cell>
          <cell r="E6397" t="str">
            <v>Other Production</v>
          </cell>
          <cell r="F6397" t="str">
            <v>OTHER PROD LJ WIND</v>
          </cell>
          <cell r="G6397">
            <v>0</v>
          </cell>
          <cell r="H6397">
            <v>627373</v>
          </cell>
          <cell r="I6397">
            <v>1629312</v>
          </cell>
          <cell r="J6397">
            <v>749101</v>
          </cell>
          <cell r="K6397">
            <v>0</v>
          </cell>
          <cell r="L6397">
            <v>28</v>
          </cell>
          <cell r="M6397">
            <v>0</v>
          </cell>
          <cell r="N6397">
            <v>0</v>
          </cell>
          <cell r="O6397">
            <v>0</v>
          </cell>
          <cell r="P6397">
            <v>-1549</v>
          </cell>
          <cell r="Q6397">
            <v>-3030</v>
          </cell>
          <cell r="R6397">
            <v>96412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-749073</v>
          </cell>
          <cell r="X6397">
            <v>0</v>
          </cell>
          <cell r="Y6397">
            <v>0</v>
          </cell>
          <cell r="Z6397">
            <v>-15987</v>
          </cell>
          <cell r="AA6397">
            <v>0</v>
          </cell>
          <cell r="AB6397">
            <v>0</v>
          </cell>
          <cell r="AC6397">
            <v>-390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  <cell r="AJ6397">
            <v>-107660</v>
          </cell>
          <cell r="AK6397">
            <v>0</v>
          </cell>
          <cell r="AL6397">
            <v>0</v>
          </cell>
          <cell r="AM6397">
            <v>0</v>
          </cell>
          <cell r="AN6397">
            <v>0</v>
          </cell>
          <cell r="AO6397">
            <v>0</v>
          </cell>
          <cell r="AP6397">
            <v>0</v>
          </cell>
          <cell r="AQ6397">
            <v>0</v>
          </cell>
          <cell r="AR6397">
            <v>-98961</v>
          </cell>
          <cell r="AS6397">
            <v>0</v>
          </cell>
          <cell r="AT6397">
            <v>-880239</v>
          </cell>
        </row>
        <row r="6398">
          <cell r="A6398">
            <v>2014</v>
          </cell>
          <cell r="B6398" t="str">
            <v>PacifiCorp</v>
          </cell>
          <cell r="C6398" t="str">
            <v>Federal</v>
          </cell>
          <cell r="D6398" t="str">
            <v>V2013_50%</v>
          </cell>
          <cell r="E6398" t="str">
            <v>Other Production</v>
          </cell>
          <cell r="F6398" t="str">
            <v>OTHER PROD MARENGO I WIND</v>
          </cell>
          <cell r="G6398">
            <v>0</v>
          </cell>
          <cell r="H6398">
            <v>627249</v>
          </cell>
          <cell r="I6398">
            <v>967936</v>
          </cell>
          <cell r="J6398">
            <v>436860</v>
          </cell>
          <cell r="K6398">
            <v>0</v>
          </cell>
          <cell r="L6398">
            <v>16</v>
          </cell>
          <cell r="M6398">
            <v>0</v>
          </cell>
          <cell r="N6398">
            <v>0</v>
          </cell>
          <cell r="O6398">
            <v>0</v>
          </cell>
          <cell r="P6398">
            <v>-920</v>
          </cell>
          <cell r="Q6398">
            <v>-1800</v>
          </cell>
          <cell r="R6398">
            <v>57276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-436844</v>
          </cell>
          <cell r="X6398">
            <v>0</v>
          </cell>
          <cell r="Y6398">
            <v>0</v>
          </cell>
          <cell r="Z6398">
            <v>-9498</v>
          </cell>
          <cell r="AA6398">
            <v>0</v>
          </cell>
          <cell r="AB6398">
            <v>0</v>
          </cell>
          <cell r="AC6398">
            <v>-232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  <cell r="AJ6398">
            <v>-63959</v>
          </cell>
          <cell r="AK6398">
            <v>0</v>
          </cell>
          <cell r="AL6398">
            <v>0</v>
          </cell>
          <cell r="AM6398">
            <v>0</v>
          </cell>
          <cell r="AN6398">
            <v>0</v>
          </cell>
          <cell r="AO6398">
            <v>0</v>
          </cell>
          <cell r="AP6398">
            <v>0</v>
          </cell>
          <cell r="AQ6398">
            <v>0</v>
          </cell>
          <cell r="AR6398">
            <v>-75116</v>
          </cell>
          <cell r="AS6398">
            <v>0</v>
          </cell>
          <cell r="AT6398">
            <v>-531092</v>
          </cell>
        </row>
        <row r="6399">
          <cell r="A6399">
            <v>2014</v>
          </cell>
          <cell r="B6399" t="str">
            <v>PacifiCorp</v>
          </cell>
          <cell r="C6399" t="str">
            <v>Federal</v>
          </cell>
          <cell r="D6399" t="str">
            <v>V2013_50%</v>
          </cell>
          <cell r="E6399" t="str">
            <v>Other Production</v>
          </cell>
          <cell r="F6399" t="str">
            <v>OTHER PROD MARENGO II WIND</v>
          </cell>
          <cell r="G6399">
            <v>0</v>
          </cell>
          <cell r="H6399">
            <v>628747</v>
          </cell>
          <cell r="I6399">
            <v>247232</v>
          </cell>
          <cell r="J6399">
            <v>108023</v>
          </cell>
          <cell r="K6399">
            <v>0</v>
          </cell>
          <cell r="L6399">
            <v>4</v>
          </cell>
          <cell r="M6399">
            <v>0</v>
          </cell>
          <cell r="N6399">
            <v>0</v>
          </cell>
          <cell r="O6399">
            <v>0</v>
          </cell>
          <cell r="P6399">
            <v>-235</v>
          </cell>
          <cell r="Q6399">
            <v>-460</v>
          </cell>
          <cell r="R6399">
            <v>1463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-108019</v>
          </cell>
          <cell r="X6399">
            <v>0</v>
          </cell>
          <cell r="Y6399">
            <v>0</v>
          </cell>
          <cell r="Z6399">
            <v>-2426</v>
          </cell>
          <cell r="AA6399">
            <v>0</v>
          </cell>
          <cell r="AB6399">
            <v>0</v>
          </cell>
          <cell r="AC6399">
            <v>-59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  <cell r="AJ6399">
            <v>-16336</v>
          </cell>
          <cell r="AK6399">
            <v>0</v>
          </cell>
          <cell r="AL6399">
            <v>0</v>
          </cell>
          <cell r="AM6399">
            <v>0</v>
          </cell>
          <cell r="AN6399">
            <v>0</v>
          </cell>
          <cell r="AO6399">
            <v>0</v>
          </cell>
          <cell r="AP6399">
            <v>0</v>
          </cell>
          <cell r="AQ6399">
            <v>0</v>
          </cell>
          <cell r="AR6399">
            <v>-26306</v>
          </cell>
          <cell r="AS6399">
            <v>0</v>
          </cell>
          <cell r="AT6399">
            <v>-139213</v>
          </cell>
        </row>
        <row r="6400">
          <cell r="A6400">
            <v>2014</v>
          </cell>
          <cell r="B6400" t="str">
            <v>PacifiCorp</v>
          </cell>
          <cell r="C6400" t="str">
            <v>Federal</v>
          </cell>
          <cell r="D6400" t="str">
            <v>V2013_50%</v>
          </cell>
          <cell r="E6400" t="str">
            <v>Other Production</v>
          </cell>
          <cell r="F6400" t="str">
            <v>OTHER PROD MCFADDEN RIDGE (Wind)</v>
          </cell>
          <cell r="G6400">
            <v>0</v>
          </cell>
          <cell r="H6400">
            <v>627374</v>
          </cell>
          <cell r="I6400">
            <v>8712</v>
          </cell>
          <cell r="J6400">
            <v>-74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-8</v>
          </cell>
          <cell r="Q6400">
            <v>-16</v>
          </cell>
          <cell r="R6400">
            <v>516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74</v>
          </cell>
          <cell r="X6400">
            <v>0</v>
          </cell>
          <cell r="Y6400">
            <v>0</v>
          </cell>
          <cell r="Z6400">
            <v>-85</v>
          </cell>
          <cell r="AA6400">
            <v>0</v>
          </cell>
          <cell r="AB6400">
            <v>0</v>
          </cell>
          <cell r="AC6400">
            <v>-2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  <cell r="AJ6400">
            <v>-576</v>
          </cell>
          <cell r="AK6400">
            <v>0</v>
          </cell>
          <cell r="AL6400">
            <v>0</v>
          </cell>
          <cell r="AM6400">
            <v>0</v>
          </cell>
          <cell r="AN6400">
            <v>0</v>
          </cell>
          <cell r="AO6400">
            <v>0</v>
          </cell>
          <cell r="AP6400">
            <v>0</v>
          </cell>
          <cell r="AQ6400">
            <v>0</v>
          </cell>
          <cell r="AR6400">
            <v>-8688</v>
          </cell>
          <cell r="AS6400">
            <v>0</v>
          </cell>
          <cell r="AT6400">
            <v>-8786</v>
          </cell>
        </row>
        <row r="6401">
          <cell r="A6401">
            <v>2014</v>
          </cell>
          <cell r="B6401" t="str">
            <v>PacifiCorp</v>
          </cell>
          <cell r="C6401" t="str">
            <v>Federal</v>
          </cell>
          <cell r="D6401" t="str">
            <v>V2013_50%</v>
          </cell>
          <cell r="E6401" t="str">
            <v>Other Production</v>
          </cell>
          <cell r="F6401" t="str">
            <v>OTHER PROD RH Wind</v>
          </cell>
          <cell r="G6401">
            <v>0</v>
          </cell>
          <cell r="H6401">
            <v>627273</v>
          </cell>
          <cell r="I6401">
            <v>854351</v>
          </cell>
          <cell r="J6401">
            <v>414925</v>
          </cell>
          <cell r="K6401">
            <v>0</v>
          </cell>
          <cell r="L6401">
            <v>15</v>
          </cell>
          <cell r="M6401">
            <v>0</v>
          </cell>
          <cell r="N6401">
            <v>0</v>
          </cell>
          <cell r="O6401">
            <v>0</v>
          </cell>
          <cell r="P6401">
            <v>-812</v>
          </cell>
          <cell r="Q6401">
            <v>-1589</v>
          </cell>
          <cell r="R6401">
            <v>50555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-414910</v>
          </cell>
          <cell r="X6401">
            <v>0</v>
          </cell>
          <cell r="Y6401">
            <v>0</v>
          </cell>
          <cell r="Z6401">
            <v>-8383</v>
          </cell>
          <cell r="AA6401">
            <v>0</v>
          </cell>
          <cell r="AB6401">
            <v>0</v>
          </cell>
          <cell r="AC6401">
            <v>-205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  <cell r="AJ6401">
            <v>-56453</v>
          </cell>
          <cell r="AK6401">
            <v>0</v>
          </cell>
          <cell r="AL6401">
            <v>0</v>
          </cell>
          <cell r="AM6401">
            <v>0</v>
          </cell>
          <cell r="AN6401">
            <v>0</v>
          </cell>
          <cell r="AO6401">
            <v>0</v>
          </cell>
          <cell r="AP6401">
            <v>0</v>
          </cell>
          <cell r="AQ6401">
            <v>0</v>
          </cell>
          <cell r="AR6401">
            <v>-7644</v>
          </cell>
          <cell r="AS6401">
            <v>0</v>
          </cell>
          <cell r="AT6401">
            <v>-439441</v>
          </cell>
        </row>
        <row r="6402">
          <cell r="A6402">
            <v>2014</v>
          </cell>
          <cell r="B6402" t="str">
            <v>PacifiCorp</v>
          </cell>
          <cell r="C6402" t="str">
            <v>Federal</v>
          </cell>
          <cell r="D6402" t="str">
            <v>V2013_50%</v>
          </cell>
          <cell r="E6402" t="str">
            <v>Other Production Total</v>
          </cell>
          <cell r="F6402">
            <v>0</v>
          </cell>
          <cell r="G6402">
            <v>0</v>
          </cell>
          <cell r="H6402">
            <v>0</v>
          </cell>
          <cell r="I6402">
            <v>29950069</v>
          </cell>
          <cell r="J6402">
            <v>8973000</v>
          </cell>
          <cell r="K6402">
            <v>0</v>
          </cell>
          <cell r="L6402">
            <v>75816</v>
          </cell>
          <cell r="M6402">
            <v>0</v>
          </cell>
          <cell r="N6402">
            <v>0</v>
          </cell>
          <cell r="O6402">
            <v>0</v>
          </cell>
          <cell r="P6402">
            <v>-28468</v>
          </cell>
          <cell r="Q6402">
            <v>-55697</v>
          </cell>
          <cell r="R6402">
            <v>1772246</v>
          </cell>
          <cell r="S6402">
            <v>0</v>
          </cell>
          <cell r="T6402">
            <v>0</v>
          </cell>
          <cell r="U6402">
            <v>0</v>
          </cell>
          <cell r="V6402">
            <v>-373802</v>
          </cell>
          <cell r="W6402">
            <v>-8897184</v>
          </cell>
          <cell r="X6402">
            <v>0</v>
          </cell>
          <cell r="Y6402">
            <v>0</v>
          </cell>
          <cell r="Z6402">
            <v>-293880</v>
          </cell>
          <cell r="AA6402">
            <v>0</v>
          </cell>
          <cell r="AB6402">
            <v>0</v>
          </cell>
          <cell r="AC6402">
            <v>-7175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  <cell r="AJ6402">
            <v>-1979016</v>
          </cell>
          <cell r="AK6402">
            <v>0</v>
          </cell>
          <cell r="AL6402">
            <v>0</v>
          </cell>
          <cell r="AM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  <cell r="AR6402">
            <v>-11189906</v>
          </cell>
          <cell r="AS6402">
            <v>0</v>
          </cell>
          <cell r="AT6402">
            <v>-21052884</v>
          </cell>
        </row>
        <row r="6403">
          <cell r="A6403">
            <v>2014</v>
          </cell>
          <cell r="B6403" t="str">
            <v>PacifiCorp</v>
          </cell>
          <cell r="C6403" t="str">
            <v>Federal</v>
          </cell>
          <cell r="D6403" t="str">
            <v>V2013_50%</v>
          </cell>
          <cell r="E6403" t="str">
            <v>Steam</v>
          </cell>
          <cell r="F6403" t="str">
            <v>STEAM BL</v>
          </cell>
          <cell r="G6403">
            <v>0</v>
          </cell>
          <cell r="H6403">
            <v>627297</v>
          </cell>
          <cell r="I6403">
            <v>3098491</v>
          </cell>
          <cell r="J6403">
            <v>1214119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-16269</v>
          </cell>
          <cell r="Q6403">
            <v>-31830</v>
          </cell>
          <cell r="R6403">
            <v>183348</v>
          </cell>
          <cell r="S6403">
            <v>0</v>
          </cell>
          <cell r="T6403">
            <v>0</v>
          </cell>
          <cell r="U6403">
            <v>0</v>
          </cell>
          <cell r="V6403">
            <v>0</v>
          </cell>
          <cell r="W6403">
            <v>-1214119</v>
          </cell>
          <cell r="X6403">
            <v>0</v>
          </cell>
          <cell r="Y6403">
            <v>0</v>
          </cell>
          <cell r="Z6403">
            <v>-30403</v>
          </cell>
          <cell r="AA6403">
            <v>0</v>
          </cell>
          <cell r="AB6403">
            <v>0</v>
          </cell>
          <cell r="AC6403">
            <v>-742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  <cell r="AJ6403">
            <v>0</v>
          </cell>
          <cell r="AK6403">
            <v>0</v>
          </cell>
          <cell r="AL6403">
            <v>0</v>
          </cell>
          <cell r="AM6403">
            <v>0</v>
          </cell>
          <cell r="AN6403">
            <v>0</v>
          </cell>
          <cell r="AO6403">
            <v>0</v>
          </cell>
          <cell r="AP6403">
            <v>0</v>
          </cell>
          <cell r="AQ6403">
            <v>0</v>
          </cell>
          <cell r="AR6403">
            <v>-774356</v>
          </cell>
          <cell r="AS6403">
            <v>0</v>
          </cell>
          <cell r="AT6403">
            <v>-1884372</v>
          </cell>
        </row>
        <row r="6404">
          <cell r="A6404">
            <v>2014</v>
          </cell>
          <cell r="B6404" t="str">
            <v>PacifiCorp</v>
          </cell>
          <cell r="C6404" t="str">
            <v>Federal</v>
          </cell>
          <cell r="D6404" t="str">
            <v>V2013_50%</v>
          </cell>
          <cell r="E6404" t="str">
            <v>Steam</v>
          </cell>
          <cell r="F6404" t="str">
            <v>STEAM CA</v>
          </cell>
          <cell r="G6404">
            <v>0</v>
          </cell>
          <cell r="H6404">
            <v>627271</v>
          </cell>
          <cell r="I6404">
            <v>1480716</v>
          </cell>
          <cell r="J6404">
            <v>56922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-7775</v>
          </cell>
          <cell r="Q6404">
            <v>-15211</v>
          </cell>
          <cell r="R6404">
            <v>87619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-56922</v>
          </cell>
          <cell r="X6404">
            <v>0</v>
          </cell>
          <cell r="Y6404">
            <v>0</v>
          </cell>
          <cell r="Z6404">
            <v>-14529</v>
          </cell>
          <cell r="AA6404">
            <v>0</v>
          </cell>
          <cell r="AB6404">
            <v>0</v>
          </cell>
          <cell r="AC6404">
            <v>-355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  <cell r="AJ6404">
            <v>0</v>
          </cell>
          <cell r="AK6404">
            <v>0</v>
          </cell>
          <cell r="AL6404">
            <v>0</v>
          </cell>
          <cell r="AM6404">
            <v>0</v>
          </cell>
          <cell r="AN6404">
            <v>0</v>
          </cell>
          <cell r="AO6404">
            <v>0</v>
          </cell>
          <cell r="AP6404">
            <v>0</v>
          </cell>
          <cell r="AQ6404">
            <v>0</v>
          </cell>
          <cell r="AR6404">
            <v>-1416620</v>
          </cell>
          <cell r="AS6404">
            <v>0</v>
          </cell>
          <cell r="AT6404">
            <v>-1423793</v>
          </cell>
        </row>
        <row r="6405">
          <cell r="A6405">
            <v>2014</v>
          </cell>
          <cell r="B6405" t="str">
            <v>PacifiCorp</v>
          </cell>
          <cell r="C6405" t="str">
            <v>Federal</v>
          </cell>
          <cell r="D6405" t="str">
            <v>V2013_50%</v>
          </cell>
          <cell r="E6405" t="str">
            <v>Steam</v>
          </cell>
          <cell r="F6405" t="str">
            <v>STEAM CH</v>
          </cell>
          <cell r="G6405">
            <v>0</v>
          </cell>
          <cell r="H6405">
            <v>627279</v>
          </cell>
          <cell r="I6405">
            <v>12970767</v>
          </cell>
          <cell r="J6405">
            <v>3121726</v>
          </cell>
          <cell r="K6405">
            <v>0</v>
          </cell>
          <cell r="L6405">
            <v>0</v>
          </cell>
          <cell r="M6405">
            <v>0</v>
          </cell>
          <cell r="N6405">
            <v>0</v>
          </cell>
          <cell r="O6405">
            <v>0</v>
          </cell>
          <cell r="P6405">
            <v>-68105</v>
          </cell>
          <cell r="Q6405">
            <v>-133246</v>
          </cell>
          <cell r="R6405">
            <v>767524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-3121726</v>
          </cell>
          <cell r="X6405">
            <v>0</v>
          </cell>
          <cell r="Y6405">
            <v>0</v>
          </cell>
          <cell r="Z6405">
            <v>-127273</v>
          </cell>
          <cell r="AA6405">
            <v>0</v>
          </cell>
          <cell r="AB6405">
            <v>0</v>
          </cell>
          <cell r="AC6405">
            <v>-3107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  <cell r="AJ6405">
            <v>0</v>
          </cell>
          <cell r="AK6405">
            <v>0</v>
          </cell>
          <cell r="AL6405">
            <v>0</v>
          </cell>
          <cell r="AM6405">
            <v>0</v>
          </cell>
          <cell r="AN6405">
            <v>0</v>
          </cell>
          <cell r="AO6405">
            <v>0</v>
          </cell>
          <cell r="AP6405">
            <v>0</v>
          </cell>
          <cell r="AQ6405">
            <v>0</v>
          </cell>
          <cell r="AR6405">
            <v>-7163106</v>
          </cell>
          <cell r="AS6405">
            <v>0</v>
          </cell>
          <cell r="AT6405">
            <v>-9849041</v>
          </cell>
        </row>
        <row r="6406">
          <cell r="A6406">
            <v>2014</v>
          </cell>
          <cell r="B6406" t="str">
            <v>PacifiCorp</v>
          </cell>
          <cell r="C6406" t="str">
            <v>Federal</v>
          </cell>
          <cell r="D6406" t="str">
            <v>V2013_50%</v>
          </cell>
          <cell r="E6406" t="str">
            <v>Steam</v>
          </cell>
          <cell r="F6406" t="str">
            <v>STEAM CO</v>
          </cell>
          <cell r="G6406">
            <v>0</v>
          </cell>
          <cell r="H6406">
            <v>627265</v>
          </cell>
          <cell r="I6406">
            <v>4469030</v>
          </cell>
          <cell r="J6406">
            <v>1148710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-23465</v>
          </cell>
          <cell r="Q6406">
            <v>-45910</v>
          </cell>
          <cell r="R6406">
            <v>264447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-1148710</v>
          </cell>
          <cell r="X6406">
            <v>0</v>
          </cell>
          <cell r="Y6406">
            <v>0</v>
          </cell>
          <cell r="Z6406">
            <v>-43852</v>
          </cell>
          <cell r="AA6406">
            <v>0</v>
          </cell>
          <cell r="AB6406">
            <v>0</v>
          </cell>
          <cell r="AC6406">
            <v>-1071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  <cell r="AJ6406">
            <v>0</v>
          </cell>
          <cell r="AK6406">
            <v>0</v>
          </cell>
          <cell r="AL6406">
            <v>0</v>
          </cell>
          <cell r="AM6406">
            <v>0</v>
          </cell>
          <cell r="AN6406">
            <v>0</v>
          </cell>
          <cell r="AO6406">
            <v>0</v>
          </cell>
          <cell r="AP6406">
            <v>0</v>
          </cell>
          <cell r="AQ6406">
            <v>0</v>
          </cell>
          <cell r="AR6406">
            <v>-2321760</v>
          </cell>
          <cell r="AS6406">
            <v>0</v>
          </cell>
          <cell r="AT6406">
            <v>-3320320</v>
          </cell>
        </row>
        <row r="6407">
          <cell r="A6407">
            <v>2014</v>
          </cell>
          <cell r="B6407" t="str">
            <v>PacifiCorp</v>
          </cell>
          <cell r="C6407" t="str">
            <v>Federal</v>
          </cell>
          <cell r="D6407" t="str">
            <v>V2013_50%</v>
          </cell>
          <cell r="E6407" t="str">
            <v>Steam</v>
          </cell>
          <cell r="F6407" t="str">
            <v>STEAM CR</v>
          </cell>
          <cell r="G6407">
            <v>0</v>
          </cell>
          <cell r="H6407">
            <v>627278</v>
          </cell>
          <cell r="I6407">
            <v>8589840</v>
          </cell>
          <cell r="J6407">
            <v>3199689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-45102</v>
          </cell>
          <cell r="Q6407">
            <v>-88242</v>
          </cell>
          <cell r="R6407">
            <v>508290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-3199689</v>
          </cell>
          <cell r="X6407">
            <v>0</v>
          </cell>
          <cell r="Y6407">
            <v>0</v>
          </cell>
          <cell r="Z6407">
            <v>-84286</v>
          </cell>
          <cell r="AA6407">
            <v>0</v>
          </cell>
          <cell r="AB6407">
            <v>0</v>
          </cell>
          <cell r="AC6407">
            <v>-2058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  <cell r="AJ6407">
            <v>0</v>
          </cell>
          <cell r="AK6407">
            <v>0</v>
          </cell>
          <cell r="AL6407">
            <v>0</v>
          </cell>
          <cell r="AM6407">
            <v>0</v>
          </cell>
          <cell r="AN6407">
            <v>0</v>
          </cell>
          <cell r="AO6407">
            <v>0</v>
          </cell>
          <cell r="AP6407">
            <v>0</v>
          </cell>
          <cell r="AQ6407">
            <v>0</v>
          </cell>
          <cell r="AR6407">
            <v>-2479062</v>
          </cell>
          <cell r="AS6407">
            <v>0</v>
          </cell>
          <cell r="AT6407">
            <v>-5390150</v>
          </cell>
        </row>
        <row r="6408">
          <cell r="A6408">
            <v>2014</v>
          </cell>
          <cell r="B6408" t="str">
            <v>PacifiCorp</v>
          </cell>
          <cell r="C6408" t="str">
            <v>Federal</v>
          </cell>
          <cell r="D6408" t="str">
            <v>V2013_50%</v>
          </cell>
          <cell r="E6408" t="str">
            <v>Steam</v>
          </cell>
          <cell r="F6408" t="str">
            <v>STEAM DJ</v>
          </cell>
          <cell r="G6408">
            <v>0</v>
          </cell>
          <cell r="H6408">
            <v>627284</v>
          </cell>
          <cell r="I6408">
            <v>7629565</v>
          </cell>
          <cell r="J6408">
            <v>2723753</v>
          </cell>
          <cell r="K6408">
            <v>0</v>
          </cell>
          <cell r="L6408">
            <v>3161</v>
          </cell>
          <cell r="M6408">
            <v>0</v>
          </cell>
          <cell r="N6408">
            <v>0</v>
          </cell>
          <cell r="O6408">
            <v>0</v>
          </cell>
          <cell r="P6408">
            <v>-40060</v>
          </cell>
          <cell r="Q6408">
            <v>-78377</v>
          </cell>
          <cell r="R6408">
            <v>451467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-2720591</v>
          </cell>
          <cell r="X6408">
            <v>0</v>
          </cell>
          <cell r="Y6408">
            <v>0</v>
          </cell>
          <cell r="Z6408">
            <v>-74864</v>
          </cell>
          <cell r="AA6408">
            <v>0</v>
          </cell>
          <cell r="AB6408">
            <v>0</v>
          </cell>
          <cell r="AC6408">
            <v>-1828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  <cell r="AJ6408">
            <v>0</v>
          </cell>
          <cell r="AK6408">
            <v>0</v>
          </cell>
          <cell r="AL6408">
            <v>0</v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R6408">
            <v>-2444720</v>
          </cell>
          <cell r="AS6408">
            <v>0</v>
          </cell>
          <cell r="AT6408">
            <v>-4908974</v>
          </cell>
        </row>
        <row r="6409">
          <cell r="A6409">
            <v>2014</v>
          </cell>
          <cell r="B6409" t="str">
            <v>PacifiCorp</v>
          </cell>
          <cell r="C6409" t="str">
            <v>Federal</v>
          </cell>
          <cell r="D6409" t="str">
            <v>V2013_50%</v>
          </cell>
          <cell r="E6409" t="str">
            <v>Steam</v>
          </cell>
          <cell r="F6409" t="str">
            <v>STEAM GA</v>
          </cell>
          <cell r="G6409">
            <v>0</v>
          </cell>
          <cell r="H6409">
            <v>627277</v>
          </cell>
          <cell r="I6409">
            <v>215846</v>
          </cell>
          <cell r="J6409">
            <v>42106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-1133</v>
          </cell>
          <cell r="Q6409">
            <v>-2217</v>
          </cell>
          <cell r="R6409">
            <v>12772</v>
          </cell>
          <cell r="S6409">
            <v>0</v>
          </cell>
          <cell r="T6409">
            <v>0</v>
          </cell>
          <cell r="U6409">
            <v>0</v>
          </cell>
          <cell r="V6409">
            <v>0</v>
          </cell>
          <cell r="W6409">
            <v>-42106</v>
          </cell>
          <cell r="X6409">
            <v>0</v>
          </cell>
          <cell r="Y6409">
            <v>0</v>
          </cell>
          <cell r="Z6409">
            <v>-2118</v>
          </cell>
          <cell r="AA6409">
            <v>0</v>
          </cell>
          <cell r="AB6409">
            <v>0</v>
          </cell>
          <cell r="AC6409">
            <v>-52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  <cell r="AJ6409">
            <v>0</v>
          </cell>
          <cell r="AK6409">
            <v>0</v>
          </cell>
          <cell r="AL6409">
            <v>0</v>
          </cell>
          <cell r="AM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  <cell r="AR6409">
            <v>-138885</v>
          </cell>
          <cell r="AS6409">
            <v>0</v>
          </cell>
          <cell r="AT6409">
            <v>-173740</v>
          </cell>
        </row>
        <row r="6410">
          <cell r="A6410">
            <v>2014</v>
          </cell>
          <cell r="B6410" t="str">
            <v>PacifiCorp</v>
          </cell>
          <cell r="C6410" t="str">
            <v>Federal</v>
          </cell>
          <cell r="D6410" t="str">
            <v>V2013_50%</v>
          </cell>
          <cell r="E6410" t="str">
            <v>Steam</v>
          </cell>
          <cell r="F6410" t="str">
            <v>STEAM HA</v>
          </cell>
          <cell r="G6410">
            <v>0</v>
          </cell>
          <cell r="H6410">
            <v>627276</v>
          </cell>
          <cell r="I6410">
            <v>322920</v>
          </cell>
          <cell r="J6410">
            <v>72371</v>
          </cell>
          <cell r="K6410">
            <v>0</v>
          </cell>
          <cell r="L6410">
            <v>0</v>
          </cell>
          <cell r="M6410">
            <v>0</v>
          </cell>
          <cell r="N6410">
            <v>0</v>
          </cell>
          <cell r="O6410">
            <v>0</v>
          </cell>
          <cell r="P6410">
            <v>-1696</v>
          </cell>
          <cell r="Q6410">
            <v>-3317</v>
          </cell>
          <cell r="R6410">
            <v>19108</v>
          </cell>
          <cell r="S6410">
            <v>0</v>
          </cell>
          <cell r="T6410">
            <v>0</v>
          </cell>
          <cell r="U6410">
            <v>0</v>
          </cell>
          <cell r="V6410">
            <v>0</v>
          </cell>
          <cell r="W6410">
            <v>-72371</v>
          </cell>
          <cell r="X6410">
            <v>0</v>
          </cell>
          <cell r="Y6410">
            <v>0</v>
          </cell>
          <cell r="Z6410">
            <v>-3169</v>
          </cell>
          <cell r="AA6410">
            <v>0</v>
          </cell>
          <cell r="AB6410">
            <v>0</v>
          </cell>
          <cell r="AC6410">
            <v>-77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  <cell r="AJ6410">
            <v>0</v>
          </cell>
          <cell r="AK6410">
            <v>0</v>
          </cell>
          <cell r="AL6410">
            <v>0</v>
          </cell>
          <cell r="AM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  <cell r="AR6410">
            <v>-189028</v>
          </cell>
          <cell r="AS6410">
            <v>0</v>
          </cell>
          <cell r="AT6410">
            <v>-250549</v>
          </cell>
        </row>
        <row r="6411">
          <cell r="A6411">
            <v>2014</v>
          </cell>
          <cell r="B6411" t="str">
            <v>PacifiCorp</v>
          </cell>
          <cell r="C6411" t="str">
            <v>Federal</v>
          </cell>
          <cell r="D6411" t="str">
            <v>V2013_50%</v>
          </cell>
          <cell r="E6411" t="str">
            <v>Steam</v>
          </cell>
          <cell r="F6411" t="str">
            <v>STEAM HG</v>
          </cell>
          <cell r="G6411">
            <v>0</v>
          </cell>
          <cell r="H6411">
            <v>627259</v>
          </cell>
          <cell r="I6411">
            <v>2789001</v>
          </cell>
          <cell r="J6411">
            <v>617871</v>
          </cell>
          <cell r="K6411">
            <v>0</v>
          </cell>
          <cell r="L6411">
            <v>0</v>
          </cell>
          <cell r="M6411">
            <v>0</v>
          </cell>
          <cell r="N6411">
            <v>0</v>
          </cell>
          <cell r="O6411">
            <v>0</v>
          </cell>
          <cell r="P6411">
            <v>-14644</v>
          </cell>
          <cell r="Q6411">
            <v>-28651</v>
          </cell>
          <cell r="R6411">
            <v>165035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-617871</v>
          </cell>
          <cell r="X6411">
            <v>0</v>
          </cell>
          <cell r="Y6411">
            <v>0</v>
          </cell>
          <cell r="Z6411">
            <v>-27367</v>
          </cell>
          <cell r="AA6411">
            <v>0</v>
          </cell>
          <cell r="AB6411">
            <v>0</v>
          </cell>
          <cell r="AC6411">
            <v>-668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  <cell r="AJ6411">
            <v>0</v>
          </cell>
          <cell r="AK6411">
            <v>0</v>
          </cell>
          <cell r="AL6411">
            <v>0</v>
          </cell>
          <cell r="AM6411">
            <v>0</v>
          </cell>
          <cell r="AN6411">
            <v>0</v>
          </cell>
          <cell r="AO6411">
            <v>0</v>
          </cell>
          <cell r="AP6411">
            <v>0</v>
          </cell>
          <cell r="AQ6411">
            <v>0</v>
          </cell>
          <cell r="AR6411">
            <v>-1646964</v>
          </cell>
          <cell r="AS6411">
            <v>0</v>
          </cell>
          <cell r="AT6411">
            <v>-2171130</v>
          </cell>
        </row>
        <row r="6412">
          <cell r="A6412">
            <v>2014</v>
          </cell>
          <cell r="B6412" t="str">
            <v>PacifiCorp</v>
          </cell>
          <cell r="C6412" t="str">
            <v>Federal</v>
          </cell>
          <cell r="D6412" t="str">
            <v>V2013_50%</v>
          </cell>
          <cell r="E6412" t="str">
            <v>Steam</v>
          </cell>
          <cell r="F6412" t="str">
            <v>STEAM HG POLL POST AMORT</v>
          </cell>
          <cell r="G6412" t="str">
            <v>Jan</v>
          </cell>
          <cell r="H6412">
            <v>627296</v>
          </cell>
          <cell r="I6412">
            <v>-1936</v>
          </cell>
          <cell r="J6412">
            <v>-1001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10</v>
          </cell>
          <cell r="Q6412">
            <v>20</v>
          </cell>
          <cell r="R6412">
            <v>-115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1001</v>
          </cell>
          <cell r="X6412">
            <v>0</v>
          </cell>
          <cell r="Y6412">
            <v>0</v>
          </cell>
          <cell r="Z6412">
            <v>19</v>
          </cell>
          <cell r="AA6412">
            <v>0</v>
          </cell>
          <cell r="AB6412">
            <v>0</v>
          </cell>
          <cell r="AC6412">
            <v>0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  <cell r="AJ6412">
            <v>0</v>
          </cell>
          <cell r="AK6412">
            <v>0</v>
          </cell>
          <cell r="AL6412">
            <v>0</v>
          </cell>
          <cell r="AM6412">
            <v>0</v>
          </cell>
          <cell r="AN6412">
            <v>0</v>
          </cell>
          <cell r="AO6412">
            <v>0</v>
          </cell>
          <cell r="AP6412">
            <v>0</v>
          </cell>
          <cell r="AQ6412">
            <v>0</v>
          </cell>
          <cell r="AR6412">
            <v>0</v>
          </cell>
          <cell r="AS6412">
            <v>0</v>
          </cell>
          <cell r="AT6412">
            <v>936</v>
          </cell>
        </row>
        <row r="6413">
          <cell r="A6413">
            <v>2014</v>
          </cell>
          <cell r="B6413" t="str">
            <v>PacifiCorp</v>
          </cell>
          <cell r="C6413" t="str">
            <v>Federal</v>
          </cell>
          <cell r="D6413" t="str">
            <v>V2013_50%</v>
          </cell>
          <cell r="E6413" t="str">
            <v>Steam</v>
          </cell>
          <cell r="F6413" t="str">
            <v>STEAM HG POLL POST MACRS</v>
          </cell>
          <cell r="G6413">
            <v>0</v>
          </cell>
          <cell r="H6413">
            <v>627378</v>
          </cell>
          <cell r="I6413">
            <v>-807</v>
          </cell>
          <cell r="J6413">
            <v>-417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4</v>
          </cell>
          <cell r="Q6413">
            <v>8</v>
          </cell>
          <cell r="R6413">
            <v>-48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417</v>
          </cell>
          <cell r="X6413">
            <v>0</v>
          </cell>
          <cell r="Y6413">
            <v>0</v>
          </cell>
          <cell r="Z6413">
            <v>8</v>
          </cell>
          <cell r="AA6413">
            <v>0</v>
          </cell>
          <cell r="AB6413">
            <v>0</v>
          </cell>
          <cell r="AC6413">
            <v>0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  <cell r="AJ6413">
            <v>0</v>
          </cell>
          <cell r="AK6413">
            <v>0</v>
          </cell>
          <cell r="AL6413">
            <v>0</v>
          </cell>
          <cell r="AM6413">
            <v>0</v>
          </cell>
          <cell r="AN6413">
            <v>0</v>
          </cell>
          <cell r="AO6413">
            <v>0</v>
          </cell>
          <cell r="AP6413">
            <v>0</v>
          </cell>
          <cell r="AQ6413">
            <v>0</v>
          </cell>
          <cell r="AR6413">
            <v>0</v>
          </cell>
          <cell r="AS6413">
            <v>0</v>
          </cell>
          <cell r="AT6413">
            <v>390</v>
          </cell>
        </row>
        <row r="6414">
          <cell r="A6414">
            <v>2014</v>
          </cell>
          <cell r="B6414" t="str">
            <v>PacifiCorp</v>
          </cell>
          <cell r="C6414" t="str">
            <v>Federal</v>
          </cell>
          <cell r="D6414" t="str">
            <v>V2013_50%</v>
          </cell>
          <cell r="E6414" t="str">
            <v>Steam</v>
          </cell>
          <cell r="F6414" t="str">
            <v>STEAM HG POLL POST MACRS-º291</v>
          </cell>
          <cell r="G6414">
            <v>0</v>
          </cell>
          <cell r="H6414">
            <v>627379</v>
          </cell>
          <cell r="I6414">
            <v>-485</v>
          </cell>
          <cell r="J6414">
            <v>-251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3</v>
          </cell>
          <cell r="Q6414">
            <v>5</v>
          </cell>
          <cell r="R6414">
            <v>-29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251</v>
          </cell>
          <cell r="X6414">
            <v>0</v>
          </cell>
          <cell r="Y6414">
            <v>0</v>
          </cell>
          <cell r="Z6414">
            <v>5</v>
          </cell>
          <cell r="AA6414">
            <v>0</v>
          </cell>
          <cell r="AB6414">
            <v>0</v>
          </cell>
          <cell r="AC6414">
            <v>0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  <cell r="AJ6414">
            <v>0</v>
          </cell>
          <cell r="AK6414">
            <v>0</v>
          </cell>
          <cell r="AL6414">
            <v>0</v>
          </cell>
          <cell r="AM6414">
            <v>0</v>
          </cell>
          <cell r="AN6414">
            <v>0</v>
          </cell>
          <cell r="AO6414">
            <v>0</v>
          </cell>
          <cell r="AP6414">
            <v>0</v>
          </cell>
          <cell r="AQ6414">
            <v>0</v>
          </cell>
          <cell r="AR6414">
            <v>0</v>
          </cell>
          <cell r="AS6414">
            <v>0</v>
          </cell>
          <cell r="AT6414">
            <v>234</v>
          </cell>
        </row>
        <row r="6415">
          <cell r="A6415">
            <v>2014</v>
          </cell>
          <cell r="B6415" t="str">
            <v>PacifiCorp</v>
          </cell>
          <cell r="C6415" t="str">
            <v>Federal</v>
          </cell>
          <cell r="D6415" t="str">
            <v>V2013_50%</v>
          </cell>
          <cell r="E6415" t="str">
            <v>Steam</v>
          </cell>
          <cell r="F6415" t="str">
            <v>STEAM HR DGT TURBINE</v>
          </cell>
          <cell r="G6415">
            <v>0</v>
          </cell>
          <cell r="H6415">
            <v>623199</v>
          </cell>
          <cell r="I6415">
            <v>-7719383</v>
          </cell>
          <cell r="J6415">
            <v>-3989369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40532</v>
          </cell>
          <cell r="Q6415">
            <v>79300</v>
          </cell>
          <cell r="R6415">
            <v>-456782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3989369</v>
          </cell>
          <cell r="X6415">
            <v>0</v>
          </cell>
          <cell r="Y6415">
            <v>0</v>
          </cell>
          <cell r="Z6415">
            <v>75745</v>
          </cell>
          <cell r="AA6415">
            <v>0</v>
          </cell>
          <cell r="AB6415">
            <v>0</v>
          </cell>
          <cell r="AC6415">
            <v>1849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  <cell r="AJ6415">
            <v>0</v>
          </cell>
          <cell r="AK6415">
            <v>0</v>
          </cell>
          <cell r="AL6415">
            <v>0</v>
          </cell>
          <cell r="AM6415">
            <v>0</v>
          </cell>
          <cell r="AN6415">
            <v>0</v>
          </cell>
          <cell r="AO6415">
            <v>0</v>
          </cell>
          <cell r="AP6415">
            <v>0</v>
          </cell>
          <cell r="AQ6415">
            <v>0</v>
          </cell>
          <cell r="AR6415">
            <v>0</v>
          </cell>
          <cell r="AS6415">
            <v>0</v>
          </cell>
          <cell r="AT6415">
            <v>3730014</v>
          </cell>
        </row>
        <row r="6416">
          <cell r="A6416">
            <v>2014</v>
          </cell>
          <cell r="B6416" t="str">
            <v>PacifiCorp</v>
          </cell>
          <cell r="C6416" t="str">
            <v>Federal</v>
          </cell>
          <cell r="D6416" t="str">
            <v>V2013_50%</v>
          </cell>
          <cell r="E6416" t="str">
            <v>Steam</v>
          </cell>
          <cell r="F6416" t="str">
            <v>STEAM HR POLL POST AMORT U1-U3</v>
          </cell>
          <cell r="G6416" t="str">
            <v>Jan</v>
          </cell>
          <cell r="H6416">
            <v>627380</v>
          </cell>
          <cell r="I6416">
            <v>9830</v>
          </cell>
          <cell r="J6416">
            <v>5080</v>
          </cell>
          <cell r="K6416">
            <v>0</v>
          </cell>
          <cell r="L6416">
            <v>0</v>
          </cell>
          <cell r="M6416">
            <v>0</v>
          </cell>
          <cell r="N6416">
            <v>0</v>
          </cell>
          <cell r="O6416">
            <v>0</v>
          </cell>
          <cell r="P6416">
            <v>-52</v>
          </cell>
          <cell r="Q6416">
            <v>-101</v>
          </cell>
          <cell r="R6416">
            <v>582</v>
          </cell>
          <cell r="S6416">
            <v>0</v>
          </cell>
          <cell r="T6416">
            <v>0</v>
          </cell>
          <cell r="U6416">
            <v>0</v>
          </cell>
          <cell r="V6416">
            <v>0</v>
          </cell>
          <cell r="W6416">
            <v>-5080</v>
          </cell>
          <cell r="X6416">
            <v>0</v>
          </cell>
          <cell r="Y6416">
            <v>0</v>
          </cell>
          <cell r="Z6416">
            <v>-96</v>
          </cell>
          <cell r="AA6416">
            <v>0</v>
          </cell>
          <cell r="AB6416">
            <v>0</v>
          </cell>
          <cell r="AC6416">
            <v>-2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  <cell r="AJ6416">
            <v>0</v>
          </cell>
          <cell r="AK6416">
            <v>0</v>
          </cell>
          <cell r="AL6416">
            <v>0</v>
          </cell>
          <cell r="AM6416">
            <v>0</v>
          </cell>
          <cell r="AN6416">
            <v>0</v>
          </cell>
          <cell r="AO6416">
            <v>0</v>
          </cell>
          <cell r="AP6416">
            <v>0</v>
          </cell>
          <cell r="AQ6416">
            <v>0</v>
          </cell>
          <cell r="AR6416">
            <v>0</v>
          </cell>
          <cell r="AS6416">
            <v>0</v>
          </cell>
          <cell r="AT6416">
            <v>-4750</v>
          </cell>
        </row>
        <row r="6417">
          <cell r="A6417">
            <v>2014</v>
          </cell>
          <cell r="B6417" t="str">
            <v>PacifiCorp</v>
          </cell>
          <cell r="C6417" t="str">
            <v>Federal</v>
          </cell>
          <cell r="D6417" t="str">
            <v>V2013_50%</v>
          </cell>
          <cell r="E6417" t="str">
            <v>Steam</v>
          </cell>
          <cell r="F6417" t="str">
            <v>STEAM HR POLL POST MACRS U1-U3</v>
          </cell>
          <cell r="G6417">
            <v>0</v>
          </cell>
          <cell r="H6417">
            <v>627376</v>
          </cell>
          <cell r="I6417">
            <v>4096</v>
          </cell>
          <cell r="J6417">
            <v>2117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-22</v>
          </cell>
          <cell r="Q6417">
            <v>-42</v>
          </cell>
          <cell r="R6417">
            <v>242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-2117</v>
          </cell>
          <cell r="X6417">
            <v>0</v>
          </cell>
          <cell r="Y6417">
            <v>0</v>
          </cell>
          <cell r="Z6417">
            <v>-40</v>
          </cell>
          <cell r="AA6417">
            <v>0</v>
          </cell>
          <cell r="AB6417">
            <v>0</v>
          </cell>
          <cell r="AC6417">
            <v>-1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L6417">
            <v>0</v>
          </cell>
          <cell r="AM6417">
            <v>0</v>
          </cell>
          <cell r="AN6417">
            <v>0</v>
          </cell>
          <cell r="AO6417">
            <v>0</v>
          </cell>
          <cell r="AP6417">
            <v>0</v>
          </cell>
          <cell r="AQ6417">
            <v>0</v>
          </cell>
          <cell r="AR6417">
            <v>0</v>
          </cell>
          <cell r="AS6417">
            <v>0</v>
          </cell>
          <cell r="AT6417">
            <v>-1979</v>
          </cell>
        </row>
        <row r="6418">
          <cell r="A6418">
            <v>2014</v>
          </cell>
          <cell r="B6418" t="str">
            <v>PacifiCorp</v>
          </cell>
          <cell r="C6418" t="str">
            <v>Federal</v>
          </cell>
          <cell r="D6418" t="str">
            <v>V2013_50%</v>
          </cell>
          <cell r="E6418" t="str">
            <v>Steam</v>
          </cell>
          <cell r="F6418" t="str">
            <v>STEAM HR POLL POST MACRS-º291 U1-U3</v>
          </cell>
          <cell r="G6418">
            <v>0</v>
          </cell>
          <cell r="H6418">
            <v>627377</v>
          </cell>
          <cell r="I6418">
            <v>2457</v>
          </cell>
          <cell r="J6418">
            <v>127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-13</v>
          </cell>
          <cell r="Q6418">
            <v>-25</v>
          </cell>
          <cell r="R6418">
            <v>145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-1270</v>
          </cell>
          <cell r="X6418">
            <v>0</v>
          </cell>
          <cell r="Y6418">
            <v>0</v>
          </cell>
          <cell r="Z6418">
            <v>-24</v>
          </cell>
          <cell r="AA6418">
            <v>0</v>
          </cell>
          <cell r="AB6418">
            <v>0</v>
          </cell>
          <cell r="AC6418">
            <v>-1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  <cell r="AJ6418">
            <v>0</v>
          </cell>
          <cell r="AK6418">
            <v>0</v>
          </cell>
          <cell r="AL6418">
            <v>0</v>
          </cell>
          <cell r="AM6418">
            <v>0</v>
          </cell>
          <cell r="AN6418">
            <v>0</v>
          </cell>
          <cell r="AO6418">
            <v>0</v>
          </cell>
          <cell r="AP6418">
            <v>0</v>
          </cell>
          <cell r="AQ6418">
            <v>0</v>
          </cell>
          <cell r="AR6418">
            <v>0</v>
          </cell>
          <cell r="AS6418">
            <v>0</v>
          </cell>
          <cell r="AT6418">
            <v>-1187</v>
          </cell>
        </row>
        <row r="6419">
          <cell r="A6419">
            <v>2014</v>
          </cell>
          <cell r="B6419" t="str">
            <v>PacifiCorp</v>
          </cell>
          <cell r="C6419" t="str">
            <v>Federal</v>
          </cell>
          <cell r="D6419" t="str">
            <v>V2013_50%</v>
          </cell>
          <cell r="E6419" t="str">
            <v>Steam</v>
          </cell>
          <cell r="F6419" t="str">
            <v>STEAM HR U1-U3</v>
          </cell>
          <cell r="G6419">
            <v>0</v>
          </cell>
          <cell r="H6419">
            <v>627260</v>
          </cell>
          <cell r="I6419">
            <v>3716002</v>
          </cell>
          <cell r="J6419">
            <v>1650497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-19511</v>
          </cell>
          <cell r="Q6419">
            <v>-38174</v>
          </cell>
          <cell r="R6419">
            <v>219888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-1650497</v>
          </cell>
          <cell r="X6419">
            <v>0</v>
          </cell>
          <cell r="Y6419">
            <v>0</v>
          </cell>
          <cell r="Z6419">
            <v>-36463</v>
          </cell>
          <cell r="AA6419">
            <v>0</v>
          </cell>
          <cell r="AB6419">
            <v>0</v>
          </cell>
          <cell r="AC6419">
            <v>-890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L6419">
            <v>0</v>
          </cell>
          <cell r="AM6419">
            <v>0</v>
          </cell>
          <cell r="AN6419">
            <v>0</v>
          </cell>
          <cell r="AO6419">
            <v>0</v>
          </cell>
          <cell r="AP6419">
            <v>0</v>
          </cell>
          <cell r="AQ6419">
            <v>0</v>
          </cell>
          <cell r="AR6419">
            <v>-539857</v>
          </cell>
          <cell r="AS6419">
            <v>0</v>
          </cell>
          <cell r="AT6419">
            <v>-2065504</v>
          </cell>
        </row>
        <row r="6420">
          <cell r="A6420">
            <v>2014</v>
          </cell>
          <cell r="B6420" t="str">
            <v>PacifiCorp</v>
          </cell>
          <cell r="C6420" t="str">
            <v>Federal</v>
          </cell>
          <cell r="D6420" t="str">
            <v>V2013_50%</v>
          </cell>
          <cell r="E6420" t="str">
            <v>Steam</v>
          </cell>
          <cell r="F6420" t="str">
            <v>STEAM JB</v>
          </cell>
          <cell r="G6420">
            <v>0</v>
          </cell>
          <cell r="H6420">
            <v>627293</v>
          </cell>
          <cell r="I6420">
            <v>49553505</v>
          </cell>
          <cell r="J6420">
            <v>21928395</v>
          </cell>
          <cell r="K6420">
            <v>0</v>
          </cell>
          <cell r="L6420">
            <v>16467</v>
          </cell>
          <cell r="M6420">
            <v>0</v>
          </cell>
          <cell r="N6420">
            <v>0</v>
          </cell>
          <cell r="O6420">
            <v>0</v>
          </cell>
          <cell r="P6420">
            <v>-260189</v>
          </cell>
          <cell r="Q6420">
            <v>-509054</v>
          </cell>
          <cell r="R6420">
            <v>2932246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-21911928</v>
          </cell>
          <cell r="X6420">
            <v>0</v>
          </cell>
          <cell r="Y6420">
            <v>0</v>
          </cell>
          <cell r="Z6420">
            <v>-486236</v>
          </cell>
          <cell r="AA6420">
            <v>0</v>
          </cell>
          <cell r="AB6420">
            <v>0</v>
          </cell>
          <cell r="AC6420">
            <v>-11872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L6420">
            <v>0</v>
          </cell>
          <cell r="AM6420">
            <v>0</v>
          </cell>
          <cell r="AN6420">
            <v>0</v>
          </cell>
          <cell r="AO6420">
            <v>0</v>
          </cell>
          <cell r="AP6420">
            <v>0</v>
          </cell>
          <cell r="AQ6420">
            <v>0</v>
          </cell>
          <cell r="AR6420">
            <v>-7394546</v>
          </cell>
          <cell r="AS6420">
            <v>0</v>
          </cell>
          <cell r="AT6420">
            <v>-27641577</v>
          </cell>
        </row>
        <row r="6421">
          <cell r="A6421">
            <v>2014</v>
          </cell>
          <cell r="B6421" t="str">
            <v>PacifiCorp</v>
          </cell>
          <cell r="C6421" t="str">
            <v>Federal</v>
          </cell>
          <cell r="D6421" t="str">
            <v>V2013_50%</v>
          </cell>
          <cell r="E6421" t="str">
            <v>Steam</v>
          </cell>
          <cell r="F6421" t="str">
            <v>STEAM JR</v>
          </cell>
          <cell r="G6421">
            <v>0</v>
          </cell>
          <cell r="H6421">
            <v>628746</v>
          </cell>
          <cell r="I6421">
            <v>159164</v>
          </cell>
          <cell r="J6421">
            <v>82256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-836</v>
          </cell>
          <cell r="Q6421">
            <v>-1635</v>
          </cell>
          <cell r="R6421">
            <v>9418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-82256</v>
          </cell>
          <cell r="X6421">
            <v>0</v>
          </cell>
          <cell r="Y6421">
            <v>0</v>
          </cell>
          <cell r="Z6421">
            <v>-1562</v>
          </cell>
          <cell r="AA6421">
            <v>0</v>
          </cell>
          <cell r="AB6421">
            <v>0</v>
          </cell>
          <cell r="AC6421">
            <v>-38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L6421">
            <v>0</v>
          </cell>
          <cell r="AM6421">
            <v>0</v>
          </cell>
          <cell r="AN6421">
            <v>0</v>
          </cell>
          <cell r="AO6421">
            <v>0</v>
          </cell>
          <cell r="AP6421">
            <v>0</v>
          </cell>
          <cell r="AQ6421">
            <v>0</v>
          </cell>
          <cell r="AR6421">
            <v>0</v>
          </cell>
          <cell r="AS6421">
            <v>0</v>
          </cell>
          <cell r="AT6421">
            <v>-76908</v>
          </cell>
        </row>
        <row r="6422">
          <cell r="A6422">
            <v>2014</v>
          </cell>
          <cell r="B6422" t="str">
            <v>PacifiCorp</v>
          </cell>
          <cell r="C6422" t="str">
            <v>Federal</v>
          </cell>
          <cell r="D6422" t="str">
            <v>V2013_50%</v>
          </cell>
          <cell r="E6422" t="str">
            <v>Steam</v>
          </cell>
          <cell r="F6422" t="str">
            <v>STEAM NA</v>
          </cell>
          <cell r="G6422">
            <v>0</v>
          </cell>
          <cell r="H6422">
            <v>627261</v>
          </cell>
          <cell r="I6422">
            <v>7871788</v>
          </cell>
          <cell r="J6422">
            <v>3279094</v>
          </cell>
          <cell r="K6422">
            <v>0</v>
          </cell>
          <cell r="L6422">
            <v>0</v>
          </cell>
          <cell r="M6422">
            <v>0</v>
          </cell>
          <cell r="N6422">
            <v>0</v>
          </cell>
          <cell r="O6422">
            <v>0</v>
          </cell>
          <cell r="P6422">
            <v>-41332</v>
          </cell>
          <cell r="Q6422">
            <v>-80865</v>
          </cell>
          <cell r="R6422">
            <v>465800</v>
          </cell>
          <cell r="S6422">
            <v>0</v>
          </cell>
          <cell r="T6422">
            <v>0</v>
          </cell>
          <cell r="U6422">
            <v>0</v>
          </cell>
          <cell r="V6422">
            <v>0</v>
          </cell>
          <cell r="W6422">
            <v>-3279094</v>
          </cell>
          <cell r="X6422">
            <v>0</v>
          </cell>
          <cell r="Y6422">
            <v>0</v>
          </cell>
          <cell r="Z6422">
            <v>-77241</v>
          </cell>
          <cell r="AA6422">
            <v>0</v>
          </cell>
          <cell r="AB6422">
            <v>0</v>
          </cell>
          <cell r="AC6422">
            <v>-1886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L6422">
            <v>0</v>
          </cell>
          <cell r="AM6422">
            <v>0</v>
          </cell>
          <cell r="AN6422">
            <v>0</v>
          </cell>
          <cell r="AO6422">
            <v>0</v>
          </cell>
          <cell r="AP6422">
            <v>0</v>
          </cell>
          <cell r="AQ6422">
            <v>0</v>
          </cell>
          <cell r="AR6422">
            <v>-1578077</v>
          </cell>
          <cell r="AS6422">
            <v>0</v>
          </cell>
          <cell r="AT6422">
            <v>-4592695</v>
          </cell>
        </row>
        <row r="6423">
          <cell r="A6423">
            <v>2014</v>
          </cell>
          <cell r="B6423" t="str">
            <v>PacifiCorp</v>
          </cell>
          <cell r="C6423" t="str">
            <v>Federal</v>
          </cell>
          <cell r="D6423" t="str">
            <v>V2013_50%</v>
          </cell>
          <cell r="E6423" t="str">
            <v>Steam</v>
          </cell>
          <cell r="F6423" t="str">
            <v>STEAM WK</v>
          </cell>
          <cell r="G6423">
            <v>0</v>
          </cell>
          <cell r="H6423">
            <v>627262</v>
          </cell>
          <cell r="I6423">
            <v>764001</v>
          </cell>
          <cell r="J6423">
            <v>195168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-4012</v>
          </cell>
          <cell r="Q6423">
            <v>-7848</v>
          </cell>
          <cell r="R6423">
            <v>45208</v>
          </cell>
          <cell r="S6423">
            <v>0</v>
          </cell>
          <cell r="T6423">
            <v>0</v>
          </cell>
          <cell r="U6423">
            <v>0</v>
          </cell>
          <cell r="V6423">
            <v>0</v>
          </cell>
          <cell r="W6423">
            <v>-195168</v>
          </cell>
          <cell r="X6423">
            <v>0</v>
          </cell>
          <cell r="Y6423">
            <v>0</v>
          </cell>
          <cell r="Z6423">
            <v>-7497</v>
          </cell>
          <cell r="AA6423">
            <v>0</v>
          </cell>
          <cell r="AB6423">
            <v>0</v>
          </cell>
          <cell r="AC6423">
            <v>-183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  <cell r="AJ6423">
            <v>0</v>
          </cell>
          <cell r="AK6423">
            <v>0</v>
          </cell>
          <cell r="AL6423">
            <v>0</v>
          </cell>
          <cell r="AM6423">
            <v>0</v>
          </cell>
          <cell r="AN6423">
            <v>0</v>
          </cell>
          <cell r="AO6423">
            <v>0</v>
          </cell>
          <cell r="AP6423">
            <v>0</v>
          </cell>
          <cell r="AQ6423">
            <v>0</v>
          </cell>
          <cell r="AR6423">
            <v>-399334</v>
          </cell>
          <cell r="AS6423">
            <v>0</v>
          </cell>
          <cell r="AT6423">
            <v>-568833</v>
          </cell>
        </row>
        <row r="6424">
          <cell r="A6424">
            <v>2014</v>
          </cell>
          <cell r="B6424" t="str">
            <v>PacifiCorp</v>
          </cell>
          <cell r="C6424" t="str">
            <v>Federal</v>
          </cell>
          <cell r="D6424" t="str">
            <v>V2013_50%</v>
          </cell>
          <cell r="E6424" t="str">
            <v>Steam Total</v>
          </cell>
          <cell r="F6424">
            <v>0</v>
          </cell>
          <cell r="G6424">
            <v>0</v>
          </cell>
          <cell r="H6424">
            <v>0</v>
          </cell>
          <cell r="I6424">
            <v>95924406</v>
          </cell>
          <cell r="J6424">
            <v>35350106</v>
          </cell>
          <cell r="K6424">
            <v>0</v>
          </cell>
          <cell r="L6424">
            <v>19628</v>
          </cell>
          <cell r="M6424">
            <v>0</v>
          </cell>
          <cell r="N6424">
            <v>0</v>
          </cell>
          <cell r="O6424">
            <v>0</v>
          </cell>
          <cell r="P6424">
            <v>-503667</v>
          </cell>
          <cell r="Q6424">
            <v>-985414</v>
          </cell>
          <cell r="R6424">
            <v>5676168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-35330478</v>
          </cell>
          <cell r="X6424">
            <v>0</v>
          </cell>
          <cell r="Y6424">
            <v>0</v>
          </cell>
          <cell r="Z6424">
            <v>-941242</v>
          </cell>
          <cell r="AA6424">
            <v>0</v>
          </cell>
          <cell r="AB6424">
            <v>0</v>
          </cell>
          <cell r="AC6424">
            <v>-22981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L6424">
            <v>0</v>
          </cell>
          <cell r="AM6424">
            <v>0</v>
          </cell>
          <cell r="AN6424">
            <v>0</v>
          </cell>
          <cell r="AO6424">
            <v>0</v>
          </cell>
          <cell r="AP6424">
            <v>0</v>
          </cell>
          <cell r="AQ6424">
            <v>0</v>
          </cell>
          <cell r="AR6424">
            <v>-28486314</v>
          </cell>
          <cell r="AS6424">
            <v>0</v>
          </cell>
          <cell r="AT6424">
            <v>-60593929</v>
          </cell>
        </row>
        <row r="6425">
          <cell r="A6425">
            <v>2014</v>
          </cell>
          <cell r="B6425" t="str">
            <v>PacifiCorp</v>
          </cell>
          <cell r="C6425" t="str">
            <v>Federal</v>
          </cell>
          <cell r="D6425" t="str">
            <v>V2013_50%</v>
          </cell>
          <cell r="E6425" t="str">
            <v>Structures</v>
          </cell>
          <cell r="F6425" t="str">
            <v>LEASEHOLD IMPROVEMENTS</v>
          </cell>
          <cell r="G6425">
            <v>0</v>
          </cell>
          <cell r="H6425">
            <v>627295</v>
          </cell>
          <cell r="I6425">
            <v>2428581</v>
          </cell>
          <cell r="J6425">
            <v>1272071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-1263</v>
          </cell>
          <cell r="Q6425">
            <v>-2471</v>
          </cell>
          <cell r="R6425">
            <v>143707</v>
          </cell>
          <cell r="S6425">
            <v>0</v>
          </cell>
          <cell r="T6425">
            <v>0</v>
          </cell>
          <cell r="U6425">
            <v>0</v>
          </cell>
          <cell r="V6425">
            <v>0</v>
          </cell>
          <cell r="W6425">
            <v>-1272071</v>
          </cell>
          <cell r="X6425">
            <v>0</v>
          </cell>
          <cell r="Y6425">
            <v>0</v>
          </cell>
          <cell r="Z6425">
            <v>-23830</v>
          </cell>
          <cell r="AA6425">
            <v>0</v>
          </cell>
          <cell r="AB6425">
            <v>0</v>
          </cell>
          <cell r="AC6425">
            <v>-582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L6425">
            <v>0</v>
          </cell>
          <cell r="AM6425">
            <v>0</v>
          </cell>
          <cell r="AN6425">
            <v>0</v>
          </cell>
          <cell r="AO6425">
            <v>0</v>
          </cell>
          <cell r="AP6425">
            <v>0</v>
          </cell>
          <cell r="AQ6425">
            <v>0</v>
          </cell>
          <cell r="AR6425">
            <v>0</v>
          </cell>
          <cell r="AS6425">
            <v>0</v>
          </cell>
          <cell r="AT6425">
            <v>-1156510</v>
          </cell>
        </row>
        <row r="6426">
          <cell r="A6426">
            <v>2014</v>
          </cell>
          <cell r="B6426" t="str">
            <v>PacifiCorp</v>
          </cell>
          <cell r="C6426" t="str">
            <v>Federal</v>
          </cell>
          <cell r="D6426" t="str">
            <v>V2013_50%</v>
          </cell>
          <cell r="E6426" t="str">
            <v>Structures Total</v>
          </cell>
          <cell r="F6426">
            <v>0</v>
          </cell>
          <cell r="G6426">
            <v>0</v>
          </cell>
          <cell r="H6426">
            <v>0</v>
          </cell>
          <cell r="I6426">
            <v>2428581</v>
          </cell>
          <cell r="J6426">
            <v>1272071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-1263</v>
          </cell>
          <cell r="Q6426">
            <v>-2471</v>
          </cell>
          <cell r="R6426">
            <v>143707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-1272071</v>
          </cell>
          <cell r="X6426">
            <v>0</v>
          </cell>
          <cell r="Y6426">
            <v>0</v>
          </cell>
          <cell r="Z6426">
            <v>-23830</v>
          </cell>
          <cell r="AA6426">
            <v>0</v>
          </cell>
          <cell r="AB6426">
            <v>0</v>
          </cell>
          <cell r="AC6426">
            <v>-582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L6426">
            <v>0</v>
          </cell>
          <cell r="AM6426">
            <v>0</v>
          </cell>
          <cell r="AN6426">
            <v>0</v>
          </cell>
          <cell r="AO6426">
            <v>0</v>
          </cell>
          <cell r="AP6426">
            <v>0</v>
          </cell>
          <cell r="AQ6426">
            <v>0</v>
          </cell>
          <cell r="AR6426">
            <v>0</v>
          </cell>
          <cell r="AS6426">
            <v>0</v>
          </cell>
          <cell r="AT6426">
            <v>-1156510</v>
          </cell>
        </row>
        <row r="6427">
          <cell r="A6427">
            <v>2014</v>
          </cell>
          <cell r="B6427" t="str">
            <v>PacifiCorp</v>
          </cell>
          <cell r="C6427" t="str">
            <v>Federal</v>
          </cell>
          <cell r="D6427" t="str">
            <v>V2013_50%</v>
          </cell>
          <cell r="E6427" t="str">
            <v>Transmission</v>
          </cell>
          <cell r="F6427" t="str">
            <v>TRANS - East</v>
          </cell>
          <cell r="G6427">
            <v>0</v>
          </cell>
          <cell r="H6427">
            <v>627255</v>
          </cell>
          <cell r="I6427">
            <v>16227202</v>
          </cell>
          <cell r="J6427">
            <v>7283041</v>
          </cell>
          <cell r="K6427">
            <v>0</v>
          </cell>
          <cell r="L6427">
            <v>1093</v>
          </cell>
          <cell r="M6427">
            <v>0</v>
          </cell>
          <cell r="N6427">
            <v>0</v>
          </cell>
          <cell r="O6427">
            <v>0</v>
          </cell>
          <cell r="P6427">
            <v>-123284</v>
          </cell>
          <cell r="Q6427">
            <v>-241203</v>
          </cell>
          <cell r="R6427">
            <v>960218</v>
          </cell>
          <cell r="S6427">
            <v>0</v>
          </cell>
          <cell r="T6427">
            <v>0</v>
          </cell>
          <cell r="U6427">
            <v>0</v>
          </cell>
          <cell r="V6427">
            <v>-3089</v>
          </cell>
          <cell r="W6427">
            <v>-7281948</v>
          </cell>
          <cell r="X6427">
            <v>2005</v>
          </cell>
          <cell r="Y6427">
            <v>0</v>
          </cell>
          <cell r="Z6427">
            <v>-159227</v>
          </cell>
          <cell r="AA6427">
            <v>0</v>
          </cell>
          <cell r="AB6427">
            <v>0</v>
          </cell>
          <cell r="AC6427">
            <v>-3888</v>
          </cell>
          <cell r="AD6427">
            <v>0</v>
          </cell>
          <cell r="AE6427">
            <v>325628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  <cell r="AJ6427">
            <v>-808</v>
          </cell>
          <cell r="AK6427">
            <v>0</v>
          </cell>
          <cell r="AL6427">
            <v>0</v>
          </cell>
          <cell r="AM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  <cell r="AR6427">
            <v>-2419659</v>
          </cell>
          <cell r="AS6427">
            <v>0</v>
          </cell>
          <cell r="AT6427">
            <v>-8945254</v>
          </cell>
        </row>
        <row r="6428">
          <cell r="A6428">
            <v>2014</v>
          </cell>
          <cell r="B6428" t="str">
            <v>PacifiCorp</v>
          </cell>
          <cell r="C6428" t="str">
            <v>Federal</v>
          </cell>
          <cell r="D6428" t="str">
            <v>V2013_50%</v>
          </cell>
          <cell r="E6428" t="str">
            <v>Transmission</v>
          </cell>
          <cell r="F6428" t="str">
            <v>TRANS - West</v>
          </cell>
          <cell r="G6428">
            <v>0</v>
          </cell>
          <cell r="H6428">
            <v>627298</v>
          </cell>
          <cell r="I6428">
            <v>448555</v>
          </cell>
          <cell r="J6428">
            <v>77672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-3408</v>
          </cell>
          <cell r="Q6428">
            <v>-6667</v>
          </cell>
          <cell r="R6428">
            <v>26542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-77672</v>
          </cell>
          <cell r="X6428">
            <v>55</v>
          </cell>
          <cell r="Y6428">
            <v>0</v>
          </cell>
          <cell r="Z6428">
            <v>-4401</v>
          </cell>
          <cell r="AA6428">
            <v>0</v>
          </cell>
          <cell r="AB6428">
            <v>0</v>
          </cell>
          <cell r="AC6428">
            <v>-107</v>
          </cell>
          <cell r="AD6428">
            <v>0</v>
          </cell>
          <cell r="AE6428">
            <v>9001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  <cell r="AJ6428">
            <v>-22</v>
          </cell>
          <cell r="AK6428">
            <v>0</v>
          </cell>
          <cell r="AL6428">
            <v>0</v>
          </cell>
          <cell r="AM6428">
            <v>0</v>
          </cell>
          <cell r="AN6428">
            <v>0</v>
          </cell>
          <cell r="AO6428">
            <v>0</v>
          </cell>
          <cell r="AP6428">
            <v>0</v>
          </cell>
          <cell r="AQ6428">
            <v>0</v>
          </cell>
          <cell r="AR6428">
            <v>-314203</v>
          </cell>
          <cell r="AS6428">
            <v>0</v>
          </cell>
          <cell r="AT6428">
            <v>-370883</v>
          </cell>
        </row>
        <row r="6429">
          <cell r="A6429">
            <v>2014</v>
          </cell>
          <cell r="B6429" t="str">
            <v>PacifiCorp</v>
          </cell>
          <cell r="C6429" t="str">
            <v>Federal</v>
          </cell>
          <cell r="D6429" t="str">
            <v>V2013_50%</v>
          </cell>
          <cell r="E6429" t="str">
            <v>Transmission</v>
          </cell>
          <cell r="F6429" t="str">
            <v>TRANS 69+KV - East</v>
          </cell>
          <cell r="G6429">
            <v>0</v>
          </cell>
          <cell r="H6429">
            <v>627256</v>
          </cell>
          <cell r="I6429">
            <v>440636033</v>
          </cell>
          <cell r="J6429">
            <v>227434187</v>
          </cell>
          <cell r="K6429">
            <v>0</v>
          </cell>
          <cell r="L6429">
            <v>48690</v>
          </cell>
          <cell r="M6429">
            <v>0</v>
          </cell>
          <cell r="N6429">
            <v>0</v>
          </cell>
          <cell r="O6429">
            <v>0</v>
          </cell>
          <cell r="P6429">
            <v>-3347679</v>
          </cell>
          <cell r="Q6429">
            <v>-6549670</v>
          </cell>
          <cell r="R6429">
            <v>26073906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-227385497</v>
          </cell>
          <cell r="X6429">
            <v>54445</v>
          </cell>
          <cell r="Y6429">
            <v>0</v>
          </cell>
          <cell r="Z6429">
            <v>-4323668</v>
          </cell>
          <cell r="AA6429">
            <v>0</v>
          </cell>
          <cell r="AB6429">
            <v>0</v>
          </cell>
          <cell r="AC6429">
            <v>-105565</v>
          </cell>
          <cell r="AD6429">
            <v>0</v>
          </cell>
          <cell r="AE6429">
            <v>884216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  <cell r="AJ6429">
            <v>-21929</v>
          </cell>
          <cell r="AK6429">
            <v>0</v>
          </cell>
          <cell r="AL6429">
            <v>0</v>
          </cell>
          <cell r="AM6429">
            <v>0</v>
          </cell>
          <cell r="AN6429">
            <v>0</v>
          </cell>
          <cell r="AO6429">
            <v>0</v>
          </cell>
          <cell r="AP6429">
            <v>0</v>
          </cell>
          <cell r="AQ6429">
            <v>0</v>
          </cell>
          <cell r="AR6429">
            <v>-6487039</v>
          </cell>
          <cell r="AS6429">
            <v>0</v>
          </cell>
          <cell r="AT6429">
            <v>-213250536</v>
          </cell>
        </row>
        <row r="6430">
          <cell r="A6430">
            <v>2014</v>
          </cell>
          <cell r="B6430" t="str">
            <v>PacifiCorp</v>
          </cell>
          <cell r="C6430" t="str">
            <v>Federal</v>
          </cell>
          <cell r="D6430" t="str">
            <v>V2013_50%</v>
          </cell>
          <cell r="E6430" t="str">
            <v>Transmission</v>
          </cell>
          <cell r="F6430" t="str">
            <v>TRANS 69+KV - JB</v>
          </cell>
          <cell r="G6430">
            <v>0</v>
          </cell>
          <cell r="H6430">
            <v>627257</v>
          </cell>
          <cell r="I6430">
            <v>4023333</v>
          </cell>
          <cell r="J6430">
            <v>1881221</v>
          </cell>
          <cell r="K6430">
            <v>0</v>
          </cell>
          <cell r="L6430">
            <v>90</v>
          </cell>
          <cell r="M6430">
            <v>0</v>
          </cell>
          <cell r="N6430">
            <v>0</v>
          </cell>
          <cell r="O6430">
            <v>0</v>
          </cell>
          <cell r="P6430">
            <v>-30567</v>
          </cell>
          <cell r="Q6430">
            <v>-59803</v>
          </cell>
          <cell r="R6430">
            <v>238074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-1881131</v>
          </cell>
          <cell r="X6430">
            <v>497</v>
          </cell>
          <cell r="Y6430">
            <v>0</v>
          </cell>
          <cell r="Z6430">
            <v>-39478</v>
          </cell>
          <cell r="AA6430">
            <v>0</v>
          </cell>
          <cell r="AB6430">
            <v>0</v>
          </cell>
          <cell r="AC6430">
            <v>-964</v>
          </cell>
          <cell r="AD6430">
            <v>0</v>
          </cell>
          <cell r="AE6430">
            <v>80735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  <cell r="AJ6430">
            <v>-200</v>
          </cell>
          <cell r="AK6430">
            <v>0</v>
          </cell>
          <cell r="AL6430">
            <v>0</v>
          </cell>
          <cell r="AM6430">
            <v>0</v>
          </cell>
          <cell r="AN6430">
            <v>0</v>
          </cell>
          <cell r="AO6430">
            <v>0</v>
          </cell>
          <cell r="AP6430">
            <v>0</v>
          </cell>
          <cell r="AQ6430">
            <v>0</v>
          </cell>
          <cell r="AR6430">
            <v>-449365</v>
          </cell>
          <cell r="AS6430">
            <v>0</v>
          </cell>
          <cell r="AT6430">
            <v>-2142202</v>
          </cell>
        </row>
        <row r="6431">
          <cell r="A6431">
            <v>2014</v>
          </cell>
          <cell r="B6431" t="str">
            <v>PacifiCorp</v>
          </cell>
          <cell r="C6431" t="str">
            <v>Federal</v>
          </cell>
          <cell r="D6431" t="str">
            <v>V2013_50%</v>
          </cell>
          <cell r="E6431" t="str">
            <v>Transmission</v>
          </cell>
          <cell r="F6431" t="str">
            <v>TRANS 69+KV - West</v>
          </cell>
          <cell r="G6431">
            <v>0</v>
          </cell>
          <cell r="H6431">
            <v>627258</v>
          </cell>
          <cell r="I6431">
            <v>36164571</v>
          </cell>
          <cell r="J6431">
            <v>13615112</v>
          </cell>
          <cell r="K6431">
            <v>0</v>
          </cell>
          <cell r="L6431">
            <v>22179</v>
          </cell>
          <cell r="M6431">
            <v>0</v>
          </cell>
          <cell r="N6431">
            <v>0</v>
          </cell>
          <cell r="O6431">
            <v>0</v>
          </cell>
          <cell r="P6431">
            <v>-274756</v>
          </cell>
          <cell r="Q6431">
            <v>-537555</v>
          </cell>
          <cell r="R6431">
            <v>2139978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-13592933</v>
          </cell>
          <cell r="X6431">
            <v>4468</v>
          </cell>
          <cell r="Y6431">
            <v>0</v>
          </cell>
          <cell r="Z6431">
            <v>-354859</v>
          </cell>
          <cell r="AA6431">
            <v>0</v>
          </cell>
          <cell r="AB6431">
            <v>0</v>
          </cell>
          <cell r="AC6431">
            <v>-8664</v>
          </cell>
          <cell r="AD6431">
            <v>0</v>
          </cell>
          <cell r="AE6431">
            <v>725708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  <cell r="AJ6431">
            <v>-1800</v>
          </cell>
          <cell r="AK6431">
            <v>0</v>
          </cell>
          <cell r="AL6431">
            <v>0</v>
          </cell>
          <cell r="AM6431">
            <v>0</v>
          </cell>
          <cell r="AN6431">
            <v>0</v>
          </cell>
          <cell r="AO6431">
            <v>0</v>
          </cell>
          <cell r="AP6431">
            <v>0</v>
          </cell>
          <cell r="AQ6431">
            <v>0</v>
          </cell>
          <cell r="AR6431">
            <v>-10671227</v>
          </cell>
          <cell r="AS6431">
            <v>0</v>
          </cell>
          <cell r="AT6431">
            <v>-22571638</v>
          </cell>
        </row>
        <row r="6432">
          <cell r="A6432">
            <v>2014</v>
          </cell>
          <cell r="B6432" t="str">
            <v>PacifiCorp</v>
          </cell>
          <cell r="C6432" t="str">
            <v>Federal</v>
          </cell>
          <cell r="D6432" t="str">
            <v>V2013_50%</v>
          </cell>
          <cell r="E6432" t="str">
            <v>Transmission</v>
          </cell>
          <cell r="F6432" t="str">
            <v>TRANS Indian 69+KV - East</v>
          </cell>
          <cell r="G6432">
            <v>0</v>
          </cell>
          <cell r="H6432">
            <v>627289</v>
          </cell>
          <cell r="I6432">
            <v>89535</v>
          </cell>
          <cell r="J6432">
            <v>11198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-680</v>
          </cell>
          <cell r="Q6432">
            <v>-1331</v>
          </cell>
          <cell r="R6432">
            <v>5298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-11198</v>
          </cell>
          <cell r="X6432">
            <v>11</v>
          </cell>
          <cell r="Y6432">
            <v>0</v>
          </cell>
          <cell r="Z6432">
            <v>-879</v>
          </cell>
          <cell r="AA6432">
            <v>0</v>
          </cell>
          <cell r="AB6432">
            <v>0</v>
          </cell>
          <cell r="AC6432">
            <v>-21</v>
          </cell>
          <cell r="AD6432">
            <v>0</v>
          </cell>
          <cell r="AE6432">
            <v>1797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  <cell r="AJ6432">
            <v>-4</v>
          </cell>
          <cell r="AK6432">
            <v>0</v>
          </cell>
          <cell r="AL6432">
            <v>0</v>
          </cell>
          <cell r="AM6432">
            <v>0</v>
          </cell>
          <cell r="AN6432">
            <v>0</v>
          </cell>
          <cell r="AO6432">
            <v>0</v>
          </cell>
          <cell r="AP6432">
            <v>0</v>
          </cell>
          <cell r="AQ6432">
            <v>0</v>
          </cell>
          <cell r="AR6432">
            <v>-71330</v>
          </cell>
          <cell r="AS6432">
            <v>0</v>
          </cell>
          <cell r="AT6432">
            <v>-78337</v>
          </cell>
        </row>
        <row r="6433">
          <cell r="A6433">
            <v>2014</v>
          </cell>
          <cell r="B6433" t="str">
            <v>PacifiCorp</v>
          </cell>
          <cell r="C6433" t="str">
            <v>Federal</v>
          </cell>
          <cell r="D6433" t="str">
            <v>V2013_50%</v>
          </cell>
          <cell r="E6433" t="str">
            <v>Transmission Total</v>
          </cell>
          <cell r="F6433">
            <v>0</v>
          </cell>
          <cell r="G6433">
            <v>0</v>
          </cell>
          <cell r="H6433">
            <v>0</v>
          </cell>
          <cell r="I6433">
            <v>497589229</v>
          </cell>
          <cell r="J6433">
            <v>250302431</v>
          </cell>
          <cell r="K6433">
            <v>0</v>
          </cell>
          <cell r="L6433">
            <v>72052</v>
          </cell>
          <cell r="M6433">
            <v>0</v>
          </cell>
          <cell r="N6433">
            <v>0</v>
          </cell>
          <cell r="O6433">
            <v>0</v>
          </cell>
          <cell r="P6433">
            <v>-3780374</v>
          </cell>
          <cell r="Q6433">
            <v>-7396230</v>
          </cell>
          <cell r="R6433">
            <v>29444017</v>
          </cell>
          <cell r="S6433">
            <v>0</v>
          </cell>
          <cell r="T6433">
            <v>0</v>
          </cell>
          <cell r="U6433">
            <v>0</v>
          </cell>
          <cell r="V6433">
            <v>-3089</v>
          </cell>
          <cell r="W6433">
            <v>-250230379</v>
          </cell>
          <cell r="X6433">
            <v>61482</v>
          </cell>
          <cell r="Y6433">
            <v>0</v>
          </cell>
          <cell r="Z6433">
            <v>-4882511</v>
          </cell>
          <cell r="AA6433">
            <v>0</v>
          </cell>
          <cell r="AB6433">
            <v>0</v>
          </cell>
          <cell r="AC6433">
            <v>-119210</v>
          </cell>
          <cell r="AD6433">
            <v>0</v>
          </cell>
          <cell r="AE6433">
            <v>9985029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  <cell r="AJ6433">
            <v>-24763</v>
          </cell>
          <cell r="AK6433">
            <v>0</v>
          </cell>
          <cell r="AL6433">
            <v>0</v>
          </cell>
          <cell r="AM6433">
            <v>0</v>
          </cell>
          <cell r="AN6433">
            <v>0</v>
          </cell>
          <cell r="AO6433">
            <v>0</v>
          </cell>
          <cell r="AP6433">
            <v>0</v>
          </cell>
          <cell r="AQ6433">
            <v>0</v>
          </cell>
          <cell r="AR6433">
            <v>-20412821</v>
          </cell>
          <cell r="AS6433">
            <v>0</v>
          </cell>
          <cell r="AT6433">
            <v>-247358850</v>
          </cell>
        </row>
        <row r="6434">
          <cell r="A6434">
            <v>2014</v>
          </cell>
          <cell r="B6434" t="str">
            <v>PacifiCorp</v>
          </cell>
          <cell r="C6434" t="str">
            <v>Federal</v>
          </cell>
          <cell r="D6434" t="str">
            <v>V2013_50%</v>
          </cell>
          <cell r="E6434" t="str">
            <v>Vehicles</v>
          </cell>
          <cell r="F6434" t="str">
            <v>HEAVY TRUCK</v>
          </cell>
          <cell r="G6434">
            <v>0</v>
          </cell>
          <cell r="H6434">
            <v>627282</v>
          </cell>
          <cell r="I6434">
            <v>7043904</v>
          </cell>
          <cell r="J6434">
            <v>3462547</v>
          </cell>
          <cell r="K6434">
            <v>0</v>
          </cell>
          <cell r="L6434">
            <v>0</v>
          </cell>
          <cell r="M6434">
            <v>0</v>
          </cell>
          <cell r="N6434">
            <v>0</v>
          </cell>
          <cell r="O6434">
            <v>0</v>
          </cell>
          <cell r="P6434">
            <v>-7149</v>
          </cell>
          <cell r="Q6434">
            <v>-13988</v>
          </cell>
          <cell r="R6434">
            <v>0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-3462547</v>
          </cell>
          <cell r="X6434">
            <v>0</v>
          </cell>
          <cell r="Y6434">
            <v>0</v>
          </cell>
          <cell r="Z6434">
            <v>-69117</v>
          </cell>
          <cell r="AA6434">
            <v>0</v>
          </cell>
          <cell r="AB6434">
            <v>0</v>
          </cell>
          <cell r="AC6434">
            <v>-1688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  <cell r="AJ6434">
            <v>-26869</v>
          </cell>
          <cell r="AK6434">
            <v>0</v>
          </cell>
          <cell r="AL6434">
            <v>0</v>
          </cell>
          <cell r="AM6434">
            <v>0</v>
          </cell>
          <cell r="AN6434">
            <v>0</v>
          </cell>
          <cell r="AO6434">
            <v>0</v>
          </cell>
          <cell r="AP6434">
            <v>0</v>
          </cell>
          <cell r="AQ6434">
            <v>0</v>
          </cell>
          <cell r="AR6434">
            <v>0</v>
          </cell>
          <cell r="AS6434">
            <v>0</v>
          </cell>
          <cell r="AT6434">
            <v>-3581357</v>
          </cell>
        </row>
        <row r="6435">
          <cell r="A6435">
            <v>2014</v>
          </cell>
          <cell r="B6435" t="str">
            <v>PacifiCorp</v>
          </cell>
          <cell r="C6435" t="str">
            <v>Federal</v>
          </cell>
          <cell r="D6435" t="str">
            <v>V2013_50%</v>
          </cell>
          <cell r="E6435" t="str">
            <v>Vehicles</v>
          </cell>
          <cell r="F6435" t="str">
            <v>LIGHT TRUCK</v>
          </cell>
          <cell r="G6435">
            <v>0</v>
          </cell>
          <cell r="H6435">
            <v>627372</v>
          </cell>
          <cell r="I6435">
            <v>53251</v>
          </cell>
          <cell r="J6435">
            <v>52353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-54</v>
          </cell>
          <cell r="Q6435">
            <v>-106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-523</v>
          </cell>
          <cell r="AA6435">
            <v>0</v>
          </cell>
          <cell r="AB6435">
            <v>0</v>
          </cell>
          <cell r="AC6435">
            <v>-13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  <cell r="AJ6435">
            <v>-203</v>
          </cell>
          <cell r="AK6435">
            <v>0</v>
          </cell>
          <cell r="AL6435">
            <v>0</v>
          </cell>
          <cell r="AM6435">
            <v>0</v>
          </cell>
          <cell r="AN6435">
            <v>0</v>
          </cell>
          <cell r="AO6435">
            <v>0</v>
          </cell>
          <cell r="AP6435">
            <v>0</v>
          </cell>
          <cell r="AQ6435">
            <v>0</v>
          </cell>
          <cell r="AR6435">
            <v>0</v>
          </cell>
          <cell r="AS6435">
            <v>0</v>
          </cell>
          <cell r="AT6435">
            <v>-898</v>
          </cell>
        </row>
        <row r="6436">
          <cell r="A6436">
            <v>2014</v>
          </cell>
          <cell r="B6436" t="str">
            <v>PacifiCorp</v>
          </cell>
          <cell r="C6436" t="str">
            <v>Federal</v>
          </cell>
          <cell r="D6436" t="str">
            <v>V2013_50%</v>
          </cell>
          <cell r="E6436" t="str">
            <v>Vehicles</v>
          </cell>
          <cell r="F6436" t="str">
            <v>POWER EQUIPMENT</v>
          </cell>
          <cell r="G6436">
            <v>0</v>
          </cell>
          <cell r="H6436">
            <v>627270</v>
          </cell>
          <cell r="I6436">
            <v>2350255</v>
          </cell>
          <cell r="J6436">
            <v>1155307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-2385</v>
          </cell>
          <cell r="Q6436">
            <v>-4667</v>
          </cell>
          <cell r="R6436">
            <v>0</v>
          </cell>
          <cell r="S6436">
            <v>0</v>
          </cell>
          <cell r="T6436">
            <v>0</v>
          </cell>
          <cell r="U6436">
            <v>0</v>
          </cell>
          <cell r="V6436">
            <v>0</v>
          </cell>
          <cell r="W6436">
            <v>-1155307</v>
          </cell>
          <cell r="X6436">
            <v>0</v>
          </cell>
          <cell r="Y6436">
            <v>0</v>
          </cell>
          <cell r="Z6436">
            <v>-23061</v>
          </cell>
          <cell r="AA6436">
            <v>0</v>
          </cell>
          <cell r="AB6436">
            <v>0</v>
          </cell>
          <cell r="AC6436">
            <v>-563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  <cell r="AJ6436">
            <v>-8965</v>
          </cell>
          <cell r="AK6436">
            <v>0</v>
          </cell>
          <cell r="AL6436">
            <v>0</v>
          </cell>
          <cell r="AM6436">
            <v>0</v>
          </cell>
          <cell r="AN6436">
            <v>0</v>
          </cell>
          <cell r="AO6436">
            <v>0</v>
          </cell>
          <cell r="AP6436">
            <v>0</v>
          </cell>
          <cell r="AQ6436">
            <v>0</v>
          </cell>
          <cell r="AR6436">
            <v>0</v>
          </cell>
          <cell r="AS6436">
            <v>0</v>
          </cell>
          <cell r="AT6436">
            <v>-1194949</v>
          </cell>
        </row>
        <row r="6437">
          <cell r="A6437">
            <v>2014</v>
          </cell>
          <cell r="B6437" t="str">
            <v>PacifiCorp</v>
          </cell>
          <cell r="C6437" t="str">
            <v>Federal</v>
          </cell>
          <cell r="D6437" t="str">
            <v>V2013_50%</v>
          </cell>
          <cell r="E6437" t="str">
            <v>Vehicles</v>
          </cell>
          <cell r="F6437" t="str">
            <v>TRACTOR</v>
          </cell>
          <cell r="G6437">
            <v>0</v>
          </cell>
          <cell r="H6437">
            <v>627281</v>
          </cell>
          <cell r="I6437">
            <v>1123057</v>
          </cell>
          <cell r="J6437">
            <v>552057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-1140</v>
          </cell>
          <cell r="Q6437">
            <v>-2230</v>
          </cell>
          <cell r="R6437">
            <v>0</v>
          </cell>
          <cell r="S6437">
            <v>0</v>
          </cell>
          <cell r="T6437">
            <v>0</v>
          </cell>
          <cell r="U6437">
            <v>0</v>
          </cell>
          <cell r="V6437">
            <v>0</v>
          </cell>
          <cell r="W6437">
            <v>-552057</v>
          </cell>
          <cell r="X6437">
            <v>0</v>
          </cell>
          <cell r="Y6437">
            <v>0</v>
          </cell>
          <cell r="Z6437">
            <v>-11020</v>
          </cell>
          <cell r="AA6437">
            <v>0</v>
          </cell>
          <cell r="AB6437">
            <v>0</v>
          </cell>
          <cell r="AC6437">
            <v>-269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  <cell r="AJ6437">
            <v>-4284</v>
          </cell>
          <cell r="AK6437">
            <v>0</v>
          </cell>
          <cell r="AL6437">
            <v>0</v>
          </cell>
          <cell r="AM6437">
            <v>0</v>
          </cell>
          <cell r="AN6437">
            <v>0</v>
          </cell>
          <cell r="AO6437">
            <v>0</v>
          </cell>
          <cell r="AP6437">
            <v>0</v>
          </cell>
          <cell r="AQ6437">
            <v>0</v>
          </cell>
          <cell r="AR6437">
            <v>0</v>
          </cell>
          <cell r="AS6437">
            <v>0</v>
          </cell>
          <cell r="AT6437">
            <v>-571000</v>
          </cell>
        </row>
        <row r="6438">
          <cell r="A6438">
            <v>2014</v>
          </cell>
          <cell r="B6438" t="str">
            <v>PacifiCorp</v>
          </cell>
          <cell r="C6438" t="str">
            <v>Federal</v>
          </cell>
          <cell r="D6438" t="str">
            <v>V2013_50%</v>
          </cell>
          <cell r="E6438" t="str">
            <v>Vehicles</v>
          </cell>
          <cell r="F6438" t="str">
            <v>TRAILERS</v>
          </cell>
          <cell r="G6438">
            <v>0</v>
          </cell>
          <cell r="H6438">
            <v>627375</v>
          </cell>
          <cell r="I6438">
            <v>416302</v>
          </cell>
          <cell r="J6438">
            <v>204640</v>
          </cell>
          <cell r="K6438">
            <v>0</v>
          </cell>
          <cell r="L6438">
            <v>0</v>
          </cell>
          <cell r="M6438">
            <v>0</v>
          </cell>
          <cell r="N6438">
            <v>0</v>
          </cell>
          <cell r="O6438">
            <v>0</v>
          </cell>
          <cell r="P6438">
            <v>-423</v>
          </cell>
          <cell r="Q6438">
            <v>-827</v>
          </cell>
          <cell r="R6438">
            <v>0</v>
          </cell>
          <cell r="S6438">
            <v>0</v>
          </cell>
          <cell r="T6438">
            <v>0</v>
          </cell>
          <cell r="U6438">
            <v>0</v>
          </cell>
          <cell r="V6438">
            <v>0</v>
          </cell>
          <cell r="W6438">
            <v>-204640</v>
          </cell>
          <cell r="X6438">
            <v>0</v>
          </cell>
          <cell r="Y6438">
            <v>0</v>
          </cell>
          <cell r="Z6438">
            <v>-4085</v>
          </cell>
          <cell r="AA6438">
            <v>0</v>
          </cell>
          <cell r="AB6438">
            <v>0</v>
          </cell>
          <cell r="AC6438">
            <v>-100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  <cell r="AJ6438">
            <v>-1588</v>
          </cell>
          <cell r="AK6438">
            <v>0</v>
          </cell>
          <cell r="AL6438">
            <v>0</v>
          </cell>
          <cell r="AM6438">
            <v>0</v>
          </cell>
          <cell r="AN6438">
            <v>0</v>
          </cell>
          <cell r="AO6438">
            <v>0</v>
          </cell>
          <cell r="AP6438">
            <v>0</v>
          </cell>
          <cell r="AQ6438">
            <v>0</v>
          </cell>
          <cell r="AR6438">
            <v>0</v>
          </cell>
          <cell r="AS6438">
            <v>0</v>
          </cell>
          <cell r="AT6438">
            <v>-211662</v>
          </cell>
        </row>
        <row r="6439">
          <cell r="A6439">
            <v>2014</v>
          </cell>
          <cell r="B6439" t="str">
            <v>PacifiCorp</v>
          </cell>
          <cell r="C6439" t="str">
            <v>Federal</v>
          </cell>
          <cell r="D6439" t="str">
            <v>V2013_50%</v>
          </cell>
          <cell r="E6439" t="str">
            <v>Vehicles</v>
          </cell>
          <cell r="F6439" t="str">
            <v>TRAILERS Indian Res</v>
          </cell>
          <cell r="G6439">
            <v>0</v>
          </cell>
          <cell r="H6439">
            <v>628748</v>
          </cell>
          <cell r="I6439">
            <v>25263</v>
          </cell>
          <cell r="J6439">
            <v>12419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-26</v>
          </cell>
          <cell r="Q6439">
            <v>-50</v>
          </cell>
          <cell r="R6439">
            <v>0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-12419</v>
          </cell>
          <cell r="X6439">
            <v>0</v>
          </cell>
          <cell r="Y6439">
            <v>0</v>
          </cell>
          <cell r="Z6439">
            <v>-248</v>
          </cell>
          <cell r="AA6439">
            <v>0</v>
          </cell>
          <cell r="AB6439">
            <v>0</v>
          </cell>
          <cell r="AC6439">
            <v>-6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  <cell r="AJ6439">
            <v>-96</v>
          </cell>
          <cell r="AK6439">
            <v>0</v>
          </cell>
          <cell r="AL6439">
            <v>0</v>
          </cell>
          <cell r="AM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  <cell r="AR6439">
            <v>0</v>
          </cell>
          <cell r="AS6439">
            <v>0</v>
          </cell>
          <cell r="AT6439">
            <v>-12845</v>
          </cell>
        </row>
        <row r="6440">
          <cell r="A6440">
            <v>2014</v>
          </cell>
          <cell r="B6440" t="str">
            <v>PacifiCorp</v>
          </cell>
          <cell r="C6440" t="str">
            <v>Federal</v>
          </cell>
          <cell r="D6440" t="str">
            <v>V2013_50%</v>
          </cell>
          <cell r="E6440" t="str">
            <v>Vehicles</v>
          </cell>
          <cell r="F6440" t="str">
            <v>VEHICLES</v>
          </cell>
          <cell r="G6440">
            <v>0</v>
          </cell>
          <cell r="H6440">
            <v>623172</v>
          </cell>
          <cell r="I6440">
            <v>31341</v>
          </cell>
          <cell r="J6440">
            <v>30812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-32</v>
          </cell>
          <cell r="Q6440">
            <v>-62</v>
          </cell>
          <cell r="R6440">
            <v>0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0</v>
          </cell>
          <cell r="X6440">
            <v>0</v>
          </cell>
          <cell r="Y6440">
            <v>0</v>
          </cell>
          <cell r="Z6440">
            <v>-308</v>
          </cell>
          <cell r="AA6440">
            <v>0</v>
          </cell>
          <cell r="AB6440">
            <v>0</v>
          </cell>
          <cell r="AC6440">
            <v>-8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  <cell r="AJ6440">
            <v>-120</v>
          </cell>
          <cell r="AK6440">
            <v>0</v>
          </cell>
          <cell r="AL6440">
            <v>0</v>
          </cell>
          <cell r="AM6440">
            <v>0</v>
          </cell>
          <cell r="AN6440">
            <v>0</v>
          </cell>
          <cell r="AO6440">
            <v>0</v>
          </cell>
          <cell r="AP6440">
            <v>0</v>
          </cell>
          <cell r="AQ6440">
            <v>0</v>
          </cell>
          <cell r="AR6440">
            <v>0</v>
          </cell>
          <cell r="AS6440">
            <v>0</v>
          </cell>
          <cell r="AT6440">
            <v>-529</v>
          </cell>
        </row>
        <row r="6441">
          <cell r="A6441">
            <v>2014</v>
          </cell>
          <cell r="B6441" t="str">
            <v>PacifiCorp</v>
          </cell>
          <cell r="C6441" t="str">
            <v>Federal</v>
          </cell>
          <cell r="D6441" t="str">
            <v>V2013_50%</v>
          </cell>
          <cell r="E6441" t="str">
            <v>Vehicles Total</v>
          </cell>
          <cell r="F6441">
            <v>0</v>
          </cell>
          <cell r="G6441">
            <v>0</v>
          </cell>
          <cell r="H6441">
            <v>0</v>
          </cell>
          <cell r="I6441">
            <v>11043373</v>
          </cell>
          <cell r="J6441">
            <v>5470134</v>
          </cell>
          <cell r="K6441">
            <v>0</v>
          </cell>
          <cell r="L6441">
            <v>0</v>
          </cell>
          <cell r="M6441">
            <v>0</v>
          </cell>
          <cell r="N6441">
            <v>0</v>
          </cell>
          <cell r="O6441">
            <v>0</v>
          </cell>
          <cell r="P6441">
            <v>-11209</v>
          </cell>
          <cell r="Q6441">
            <v>-21930</v>
          </cell>
          <cell r="R6441">
            <v>0</v>
          </cell>
          <cell r="S6441">
            <v>0</v>
          </cell>
          <cell r="T6441">
            <v>0</v>
          </cell>
          <cell r="U6441">
            <v>0</v>
          </cell>
          <cell r="V6441">
            <v>0</v>
          </cell>
          <cell r="W6441">
            <v>-5386969</v>
          </cell>
          <cell r="X6441">
            <v>0</v>
          </cell>
          <cell r="Y6441">
            <v>0</v>
          </cell>
          <cell r="Z6441">
            <v>-108361</v>
          </cell>
          <cell r="AA6441">
            <v>0</v>
          </cell>
          <cell r="AB6441">
            <v>0</v>
          </cell>
          <cell r="AC6441">
            <v>-2646</v>
          </cell>
          <cell r="AD6441">
            <v>0</v>
          </cell>
          <cell r="AE6441">
            <v>0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  <cell r="AJ6441">
            <v>-42125</v>
          </cell>
          <cell r="AK6441">
            <v>0</v>
          </cell>
          <cell r="AL6441">
            <v>0</v>
          </cell>
          <cell r="AM6441">
            <v>0</v>
          </cell>
          <cell r="AN6441">
            <v>0</v>
          </cell>
          <cell r="AO6441">
            <v>0</v>
          </cell>
          <cell r="AP6441">
            <v>0</v>
          </cell>
          <cell r="AQ6441">
            <v>0</v>
          </cell>
          <cell r="AR6441">
            <v>0</v>
          </cell>
          <cell r="AS6441">
            <v>0</v>
          </cell>
          <cell r="AT6441">
            <v>-5573239</v>
          </cell>
        </row>
        <row r="6442">
          <cell r="A6442">
            <v>0</v>
          </cell>
          <cell r="B6442">
            <v>0</v>
          </cell>
          <cell r="C6442">
            <v>0</v>
          </cell>
          <cell r="D6442" t="str">
            <v>V2013_50% Total</v>
          </cell>
          <cell r="E6442">
            <v>0</v>
          </cell>
          <cell r="F6442">
            <v>0</v>
          </cell>
          <cell r="G6442">
            <v>0</v>
          </cell>
          <cell r="H6442">
            <v>0</v>
          </cell>
          <cell r="I6442">
            <v>945502204</v>
          </cell>
          <cell r="J6442">
            <v>455990415</v>
          </cell>
          <cell r="K6442">
            <v>0</v>
          </cell>
          <cell r="L6442">
            <v>311585</v>
          </cell>
          <cell r="M6442">
            <v>0</v>
          </cell>
          <cell r="N6442">
            <v>0</v>
          </cell>
          <cell r="O6442">
            <v>0</v>
          </cell>
          <cell r="P6442">
            <v>-6162615</v>
          </cell>
          <cell r="Q6442">
            <v>-12057039</v>
          </cell>
          <cell r="R6442">
            <v>50818048</v>
          </cell>
          <cell r="S6442">
            <v>0</v>
          </cell>
          <cell r="T6442">
            <v>0</v>
          </cell>
          <cell r="U6442">
            <v>0</v>
          </cell>
          <cell r="V6442">
            <v>-376891</v>
          </cell>
          <cell r="W6442">
            <v>-455595666</v>
          </cell>
          <cell r="X6442">
            <v>236499</v>
          </cell>
          <cell r="Y6442">
            <v>0</v>
          </cell>
          <cell r="Z6442">
            <v>-9167473</v>
          </cell>
          <cell r="AA6442">
            <v>0</v>
          </cell>
          <cell r="AB6442">
            <v>0</v>
          </cell>
          <cell r="AC6442">
            <v>-223830</v>
          </cell>
          <cell r="AD6442">
            <v>0</v>
          </cell>
          <cell r="AE6442">
            <v>47873089</v>
          </cell>
          <cell r="AF6442">
            <v>-1251960</v>
          </cell>
          <cell r="AG6442">
            <v>0</v>
          </cell>
          <cell r="AH6442">
            <v>-84887</v>
          </cell>
          <cell r="AI6442">
            <v>-110182</v>
          </cell>
          <cell r="AJ6442">
            <v>-2840073</v>
          </cell>
          <cell r="AK6442">
            <v>0</v>
          </cell>
          <cell r="AL6442">
            <v>0</v>
          </cell>
          <cell r="AM6442">
            <v>0</v>
          </cell>
          <cell r="AN6442">
            <v>0</v>
          </cell>
          <cell r="AO6442">
            <v>0</v>
          </cell>
          <cell r="AP6442">
            <v>0</v>
          </cell>
          <cell r="AQ6442">
            <v>0</v>
          </cell>
          <cell r="AR6442">
            <v>-100880393</v>
          </cell>
          <cell r="AS6442">
            <v>0</v>
          </cell>
          <cell r="AT6442">
            <v>-489823374</v>
          </cell>
        </row>
        <row r="6443">
          <cell r="A6443">
            <v>2014</v>
          </cell>
          <cell r="B6443" t="str">
            <v>PacifiCorp</v>
          </cell>
          <cell r="C6443" t="str">
            <v>Federal</v>
          </cell>
          <cell r="D6443" t="str">
            <v>V2014</v>
          </cell>
          <cell r="E6443" t="str">
            <v>Coal (Mining)</v>
          </cell>
          <cell r="F6443" t="str">
            <v>COAL DEER</v>
          </cell>
          <cell r="G6443">
            <v>0</v>
          </cell>
          <cell r="H6443">
            <v>628687</v>
          </cell>
          <cell r="I6443">
            <v>130469</v>
          </cell>
          <cell r="J6443">
            <v>162413</v>
          </cell>
          <cell r="K6443">
            <v>0</v>
          </cell>
          <cell r="L6443">
            <v>0</v>
          </cell>
          <cell r="M6443">
            <v>0</v>
          </cell>
          <cell r="N6443">
            <v>0</v>
          </cell>
          <cell r="O6443">
            <v>0</v>
          </cell>
          <cell r="P6443">
            <v>10634</v>
          </cell>
          <cell r="Q6443">
            <v>21310</v>
          </cell>
          <cell r="R6443">
            <v>0</v>
          </cell>
          <cell r="S6443">
            <v>0</v>
          </cell>
          <cell r="T6443">
            <v>0</v>
          </cell>
          <cell r="U6443">
            <v>0</v>
          </cell>
          <cell r="V6443">
            <v>0</v>
          </cell>
          <cell r="W6443">
            <v>0</v>
          </cell>
          <cell r="X6443">
            <v>0</v>
          </cell>
          <cell r="Y6443">
            <v>0</v>
          </cell>
          <cell r="Z6443">
            <v>0</v>
          </cell>
          <cell r="AA6443">
            <v>0</v>
          </cell>
          <cell r="AB6443">
            <v>0</v>
          </cell>
          <cell r="AC6443">
            <v>0</v>
          </cell>
          <cell r="AD6443">
            <v>0</v>
          </cell>
          <cell r="AE6443">
            <v>0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  <cell r="AJ6443">
            <v>0</v>
          </cell>
          <cell r="AK6443">
            <v>0</v>
          </cell>
          <cell r="AL6443">
            <v>0</v>
          </cell>
          <cell r="AM6443">
            <v>0</v>
          </cell>
          <cell r="AN6443">
            <v>0</v>
          </cell>
          <cell r="AO6443">
            <v>0</v>
          </cell>
          <cell r="AP6443">
            <v>0</v>
          </cell>
          <cell r="AQ6443">
            <v>0</v>
          </cell>
          <cell r="AR6443">
            <v>0</v>
          </cell>
          <cell r="AS6443">
            <v>0</v>
          </cell>
          <cell r="AT6443">
            <v>31944</v>
          </cell>
        </row>
        <row r="6444">
          <cell r="A6444">
            <v>2014</v>
          </cell>
          <cell r="B6444" t="str">
            <v>PacifiCorp</v>
          </cell>
          <cell r="C6444" t="str">
            <v>Federal</v>
          </cell>
          <cell r="D6444" t="str">
            <v>V2014</v>
          </cell>
          <cell r="E6444" t="str">
            <v>Coal (Mining)</v>
          </cell>
          <cell r="F6444" t="str">
            <v>COAL HUNTER WASH</v>
          </cell>
          <cell r="G6444">
            <v>0</v>
          </cell>
          <cell r="H6444">
            <v>628739</v>
          </cell>
          <cell r="I6444">
            <v>-134238</v>
          </cell>
          <cell r="J6444">
            <v>-167105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-10941</v>
          </cell>
          <cell r="Q6444">
            <v>-21926</v>
          </cell>
          <cell r="R6444">
            <v>0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0</v>
          </cell>
          <cell r="X6444">
            <v>0</v>
          </cell>
          <cell r="Y6444">
            <v>0</v>
          </cell>
          <cell r="Z6444">
            <v>0</v>
          </cell>
          <cell r="AA6444">
            <v>0</v>
          </cell>
          <cell r="AB6444">
            <v>0</v>
          </cell>
          <cell r="AC6444">
            <v>0</v>
          </cell>
          <cell r="AD6444">
            <v>0</v>
          </cell>
          <cell r="AE6444">
            <v>0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  <cell r="AJ6444">
            <v>0</v>
          </cell>
          <cell r="AK6444">
            <v>0</v>
          </cell>
          <cell r="AL6444">
            <v>0</v>
          </cell>
          <cell r="AM6444">
            <v>0</v>
          </cell>
          <cell r="AN6444">
            <v>0</v>
          </cell>
          <cell r="AO6444">
            <v>0</v>
          </cell>
          <cell r="AP6444">
            <v>0</v>
          </cell>
          <cell r="AQ6444">
            <v>0</v>
          </cell>
          <cell r="AR6444">
            <v>0</v>
          </cell>
          <cell r="AS6444">
            <v>0</v>
          </cell>
          <cell r="AT6444">
            <v>-32867</v>
          </cell>
        </row>
        <row r="6445">
          <cell r="A6445">
            <v>2014</v>
          </cell>
          <cell r="B6445" t="str">
            <v>PacifiCorp</v>
          </cell>
          <cell r="C6445" t="str">
            <v>Federal</v>
          </cell>
          <cell r="D6445" t="str">
            <v>V2014</v>
          </cell>
          <cell r="E6445" t="str">
            <v>Coal (Mining)</v>
          </cell>
          <cell r="F6445" t="str">
            <v>COAL UTAH</v>
          </cell>
          <cell r="G6445">
            <v>0</v>
          </cell>
          <cell r="H6445">
            <v>628723</v>
          </cell>
          <cell r="I6445">
            <v>34418</v>
          </cell>
          <cell r="J6445">
            <v>42845</v>
          </cell>
          <cell r="K6445">
            <v>0</v>
          </cell>
          <cell r="L6445">
            <v>0</v>
          </cell>
          <cell r="M6445">
            <v>0</v>
          </cell>
          <cell r="N6445">
            <v>0</v>
          </cell>
          <cell r="O6445">
            <v>0</v>
          </cell>
          <cell r="P6445">
            <v>2805</v>
          </cell>
          <cell r="Q6445">
            <v>5622</v>
          </cell>
          <cell r="R6445">
            <v>0</v>
          </cell>
          <cell r="S6445">
            <v>0</v>
          </cell>
          <cell r="T6445">
            <v>0</v>
          </cell>
          <cell r="U6445">
            <v>0</v>
          </cell>
          <cell r="V6445">
            <v>0</v>
          </cell>
          <cell r="W6445">
            <v>0</v>
          </cell>
          <cell r="X6445">
            <v>0</v>
          </cell>
          <cell r="Y6445">
            <v>0</v>
          </cell>
          <cell r="Z6445">
            <v>0</v>
          </cell>
          <cell r="AA6445">
            <v>0</v>
          </cell>
          <cell r="AB6445">
            <v>0</v>
          </cell>
          <cell r="AC6445">
            <v>0</v>
          </cell>
          <cell r="AD6445">
            <v>0</v>
          </cell>
          <cell r="AE6445">
            <v>0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  <cell r="AJ6445">
            <v>0</v>
          </cell>
          <cell r="AK6445">
            <v>0</v>
          </cell>
          <cell r="AL6445">
            <v>0</v>
          </cell>
          <cell r="AM6445">
            <v>0</v>
          </cell>
          <cell r="AN6445">
            <v>0</v>
          </cell>
          <cell r="AO6445">
            <v>0</v>
          </cell>
          <cell r="AP6445">
            <v>0</v>
          </cell>
          <cell r="AQ6445">
            <v>0</v>
          </cell>
          <cell r="AR6445">
            <v>0</v>
          </cell>
          <cell r="AS6445">
            <v>0</v>
          </cell>
          <cell r="AT6445">
            <v>8427</v>
          </cell>
        </row>
        <row r="6446">
          <cell r="A6446">
            <v>2014</v>
          </cell>
          <cell r="B6446" t="str">
            <v>PacifiCorp</v>
          </cell>
          <cell r="C6446" t="str">
            <v>Federal</v>
          </cell>
          <cell r="D6446" t="str">
            <v>V2014</v>
          </cell>
          <cell r="E6446" t="str">
            <v>Coal (Mining) Total</v>
          </cell>
          <cell r="F6446">
            <v>0</v>
          </cell>
          <cell r="G6446">
            <v>0</v>
          </cell>
          <cell r="H6446">
            <v>0</v>
          </cell>
          <cell r="I6446">
            <v>30649</v>
          </cell>
          <cell r="J6446">
            <v>38153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2498</v>
          </cell>
          <cell r="Q6446">
            <v>5006</v>
          </cell>
          <cell r="R6446">
            <v>0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0</v>
          </cell>
          <cell r="X6446">
            <v>0</v>
          </cell>
          <cell r="Y6446">
            <v>0</v>
          </cell>
          <cell r="Z6446">
            <v>0</v>
          </cell>
          <cell r="AA6446">
            <v>0</v>
          </cell>
          <cell r="AB6446">
            <v>0</v>
          </cell>
          <cell r="AC6446">
            <v>0</v>
          </cell>
          <cell r="AD6446">
            <v>0</v>
          </cell>
          <cell r="AE6446">
            <v>0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  <cell r="AJ6446">
            <v>0</v>
          </cell>
          <cell r="AK6446">
            <v>0</v>
          </cell>
          <cell r="AL6446">
            <v>0</v>
          </cell>
          <cell r="AM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0</v>
          </cell>
          <cell r="AR6446">
            <v>0</v>
          </cell>
          <cell r="AS6446">
            <v>0</v>
          </cell>
          <cell r="AT6446">
            <v>7504</v>
          </cell>
        </row>
        <row r="6447">
          <cell r="A6447">
            <v>2014</v>
          </cell>
          <cell r="B6447" t="str">
            <v>PacifiCorp</v>
          </cell>
          <cell r="C6447" t="str">
            <v>Federal</v>
          </cell>
          <cell r="D6447" t="str">
            <v>V2014</v>
          </cell>
          <cell r="E6447" t="str">
            <v>Distribution</v>
          </cell>
          <cell r="F6447" t="str">
            <v>DISTR</v>
          </cell>
          <cell r="G6447">
            <v>0</v>
          </cell>
          <cell r="H6447">
            <v>628688</v>
          </cell>
          <cell r="I6447">
            <v>174431238</v>
          </cell>
          <cell r="J6447">
            <v>173513060</v>
          </cell>
          <cell r="K6447">
            <v>0</v>
          </cell>
          <cell r="L6447">
            <v>26450</v>
          </cell>
          <cell r="M6447">
            <v>0</v>
          </cell>
          <cell r="N6447">
            <v>0</v>
          </cell>
          <cell r="O6447">
            <v>0</v>
          </cell>
          <cell r="P6447">
            <v>-823266</v>
          </cell>
          <cell r="Q6447">
            <v>-1649053</v>
          </cell>
          <cell r="R6447">
            <v>1593970</v>
          </cell>
          <cell r="S6447">
            <v>0</v>
          </cell>
          <cell r="T6447">
            <v>0</v>
          </cell>
          <cell r="U6447">
            <v>0</v>
          </cell>
          <cell r="V6447">
            <v>0</v>
          </cell>
          <cell r="W6447">
            <v>0</v>
          </cell>
          <cell r="X6447">
            <v>0</v>
          </cell>
          <cell r="Y6447">
            <v>0</v>
          </cell>
          <cell r="Z6447">
            <v>-678562</v>
          </cell>
          <cell r="AA6447">
            <v>0</v>
          </cell>
          <cell r="AB6447">
            <v>0</v>
          </cell>
          <cell r="AC6447">
            <v>-28578</v>
          </cell>
          <cell r="AD6447">
            <v>0</v>
          </cell>
          <cell r="AE6447">
            <v>34704509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  <cell r="AJ6447">
            <v>0</v>
          </cell>
          <cell r="AK6447">
            <v>0</v>
          </cell>
          <cell r="AL6447">
            <v>0</v>
          </cell>
          <cell r="AM6447">
            <v>0</v>
          </cell>
          <cell r="AN6447">
            <v>0</v>
          </cell>
          <cell r="AO6447">
            <v>0</v>
          </cell>
          <cell r="AP6447">
            <v>0</v>
          </cell>
          <cell r="AQ6447">
            <v>0</v>
          </cell>
          <cell r="AR6447">
            <v>-34063648</v>
          </cell>
          <cell r="AS6447">
            <v>0</v>
          </cell>
          <cell r="AT6447">
            <v>-944628</v>
          </cell>
        </row>
        <row r="6448">
          <cell r="A6448">
            <v>2014</v>
          </cell>
          <cell r="B6448" t="str">
            <v>PacifiCorp</v>
          </cell>
          <cell r="C6448" t="str">
            <v>Federal</v>
          </cell>
          <cell r="D6448" t="str">
            <v>V2014</v>
          </cell>
          <cell r="E6448" t="str">
            <v>Distribution</v>
          </cell>
          <cell r="F6448" t="str">
            <v>DISTR EASE</v>
          </cell>
          <cell r="G6448">
            <v>0</v>
          </cell>
          <cell r="H6448">
            <v>660046</v>
          </cell>
          <cell r="I6448">
            <v>488040</v>
          </cell>
          <cell r="J6448">
            <v>580703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-2303</v>
          </cell>
          <cell r="Q6448">
            <v>-4614</v>
          </cell>
          <cell r="R6448">
            <v>446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0</v>
          </cell>
          <cell r="X6448">
            <v>0</v>
          </cell>
          <cell r="Y6448">
            <v>0</v>
          </cell>
          <cell r="Z6448">
            <v>-1899</v>
          </cell>
          <cell r="AA6448">
            <v>0</v>
          </cell>
          <cell r="AB6448">
            <v>0</v>
          </cell>
          <cell r="AC6448">
            <v>-80</v>
          </cell>
          <cell r="AD6448">
            <v>0</v>
          </cell>
          <cell r="AE6448">
            <v>97099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  <cell r="AJ6448">
            <v>0</v>
          </cell>
          <cell r="AK6448">
            <v>0</v>
          </cell>
          <cell r="AL6448">
            <v>0</v>
          </cell>
          <cell r="AM6448">
            <v>0</v>
          </cell>
          <cell r="AN6448">
            <v>0</v>
          </cell>
          <cell r="AO6448">
            <v>0</v>
          </cell>
          <cell r="AP6448">
            <v>0</v>
          </cell>
          <cell r="AQ6448">
            <v>0</v>
          </cell>
          <cell r="AR6448">
            <v>0</v>
          </cell>
          <cell r="AS6448">
            <v>0</v>
          </cell>
          <cell r="AT6448">
            <v>92663</v>
          </cell>
        </row>
        <row r="6449">
          <cell r="A6449">
            <v>2014</v>
          </cell>
          <cell r="B6449" t="str">
            <v>PacifiCorp</v>
          </cell>
          <cell r="C6449" t="str">
            <v>Federal</v>
          </cell>
          <cell r="D6449" t="str">
            <v>V2014</v>
          </cell>
          <cell r="E6449" t="str">
            <v>Distribution</v>
          </cell>
          <cell r="F6449" t="str">
            <v>DISTR Indian Res</v>
          </cell>
          <cell r="G6449">
            <v>0</v>
          </cell>
          <cell r="H6449">
            <v>628663</v>
          </cell>
          <cell r="I6449">
            <v>510166</v>
          </cell>
          <cell r="J6449">
            <v>466191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-2408</v>
          </cell>
          <cell r="Q6449">
            <v>-4823</v>
          </cell>
          <cell r="R6449">
            <v>4662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-1985</v>
          </cell>
          <cell r="AA6449">
            <v>0</v>
          </cell>
          <cell r="AB6449">
            <v>0</v>
          </cell>
          <cell r="AC6449">
            <v>-84</v>
          </cell>
          <cell r="AD6449">
            <v>0</v>
          </cell>
          <cell r="AE6449">
            <v>101502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  <cell r="AJ6449">
            <v>0</v>
          </cell>
          <cell r="AK6449">
            <v>0</v>
          </cell>
          <cell r="AL6449">
            <v>0</v>
          </cell>
          <cell r="AM6449">
            <v>0</v>
          </cell>
          <cell r="AN6449">
            <v>0</v>
          </cell>
          <cell r="AO6449">
            <v>0</v>
          </cell>
          <cell r="AP6449">
            <v>0</v>
          </cell>
          <cell r="AQ6449">
            <v>0</v>
          </cell>
          <cell r="AR6449">
            <v>-140840</v>
          </cell>
          <cell r="AS6449">
            <v>0</v>
          </cell>
          <cell r="AT6449">
            <v>-43976</v>
          </cell>
        </row>
        <row r="6450">
          <cell r="A6450">
            <v>2014</v>
          </cell>
          <cell r="B6450" t="str">
            <v>PacifiCorp</v>
          </cell>
          <cell r="C6450" t="str">
            <v>Federal</v>
          </cell>
          <cell r="D6450" t="str">
            <v>V2014</v>
          </cell>
          <cell r="E6450" t="str">
            <v>Distribution</v>
          </cell>
          <cell r="F6450" t="str">
            <v>DISTR STREET LIGHTING</v>
          </cell>
          <cell r="G6450">
            <v>0</v>
          </cell>
          <cell r="H6450">
            <v>628674</v>
          </cell>
          <cell r="I6450">
            <v>763442</v>
          </cell>
          <cell r="J6450">
            <v>690970</v>
          </cell>
          <cell r="K6450">
            <v>0</v>
          </cell>
          <cell r="L6450">
            <v>1</v>
          </cell>
          <cell r="M6450">
            <v>0</v>
          </cell>
          <cell r="N6450">
            <v>0</v>
          </cell>
          <cell r="O6450">
            <v>0</v>
          </cell>
          <cell r="P6450">
            <v>-3603</v>
          </cell>
          <cell r="Q6450">
            <v>-7217</v>
          </cell>
          <cell r="R6450">
            <v>6976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0</v>
          </cell>
          <cell r="X6450">
            <v>0</v>
          </cell>
          <cell r="Y6450">
            <v>0</v>
          </cell>
          <cell r="Z6450">
            <v>-2970</v>
          </cell>
          <cell r="AA6450">
            <v>0</v>
          </cell>
          <cell r="AB6450">
            <v>0</v>
          </cell>
          <cell r="AC6450">
            <v>-125</v>
          </cell>
          <cell r="AD6450">
            <v>0</v>
          </cell>
          <cell r="AE6450">
            <v>151893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  <cell r="AJ6450">
            <v>0</v>
          </cell>
          <cell r="AK6450">
            <v>0</v>
          </cell>
          <cell r="AL6450">
            <v>0</v>
          </cell>
          <cell r="AM6450">
            <v>0</v>
          </cell>
          <cell r="AN6450">
            <v>0</v>
          </cell>
          <cell r="AO6450">
            <v>0</v>
          </cell>
          <cell r="AP6450">
            <v>0</v>
          </cell>
          <cell r="AQ6450">
            <v>0</v>
          </cell>
          <cell r="AR6450">
            <v>-217426</v>
          </cell>
          <cell r="AS6450">
            <v>0</v>
          </cell>
          <cell r="AT6450">
            <v>-72472</v>
          </cell>
        </row>
        <row r="6451">
          <cell r="A6451">
            <v>2014</v>
          </cell>
          <cell r="B6451" t="str">
            <v>PacifiCorp</v>
          </cell>
          <cell r="C6451" t="str">
            <v>Federal</v>
          </cell>
          <cell r="D6451" t="str">
            <v>V2014</v>
          </cell>
          <cell r="E6451" t="str">
            <v>Distribution Total</v>
          </cell>
          <cell r="F6451">
            <v>0</v>
          </cell>
          <cell r="G6451">
            <v>0</v>
          </cell>
          <cell r="H6451">
            <v>0</v>
          </cell>
          <cell r="I6451">
            <v>176192886</v>
          </cell>
          <cell r="J6451">
            <v>175250924</v>
          </cell>
          <cell r="K6451">
            <v>0</v>
          </cell>
          <cell r="L6451">
            <v>26451</v>
          </cell>
          <cell r="M6451">
            <v>0</v>
          </cell>
          <cell r="N6451">
            <v>0</v>
          </cell>
          <cell r="O6451">
            <v>0</v>
          </cell>
          <cell r="P6451">
            <v>-831581</v>
          </cell>
          <cell r="Q6451">
            <v>-1665707</v>
          </cell>
          <cell r="R6451">
            <v>1610068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0</v>
          </cell>
          <cell r="X6451">
            <v>0</v>
          </cell>
          <cell r="Y6451">
            <v>0</v>
          </cell>
          <cell r="Z6451">
            <v>-685415</v>
          </cell>
          <cell r="AA6451">
            <v>0</v>
          </cell>
          <cell r="AB6451">
            <v>0</v>
          </cell>
          <cell r="AC6451">
            <v>-28867</v>
          </cell>
          <cell r="AD6451">
            <v>0</v>
          </cell>
          <cell r="AE6451">
            <v>35055003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  <cell r="AJ6451">
            <v>0</v>
          </cell>
          <cell r="AK6451">
            <v>0</v>
          </cell>
          <cell r="AL6451">
            <v>0</v>
          </cell>
          <cell r="AM6451">
            <v>0</v>
          </cell>
          <cell r="AN6451">
            <v>0</v>
          </cell>
          <cell r="AO6451">
            <v>0</v>
          </cell>
          <cell r="AP6451">
            <v>0</v>
          </cell>
          <cell r="AQ6451">
            <v>0</v>
          </cell>
          <cell r="AR6451">
            <v>-34421914</v>
          </cell>
          <cell r="AS6451">
            <v>0</v>
          </cell>
          <cell r="AT6451">
            <v>-968412</v>
          </cell>
        </row>
        <row r="6452">
          <cell r="A6452">
            <v>2014</v>
          </cell>
          <cell r="B6452" t="str">
            <v>PacifiCorp</v>
          </cell>
          <cell r="C6452" t="str">
            <v>Federal</v>
          </cell>
          <cell r="D6452" t="str">
            <v>V2014</v>
          </cell>
          <cell r="E6452" t="str">
            <v>Future Use</v>
          </cell>
          <cell r="F6452" t="str">
            <v>FUTURE USE</v>
          </cell>
          <cell r="G6452" t="str">
            <v>Jan</v>
          </cell>
          <cell r="H6452">
            <v>623203</v>
          </cell>
          <cell r="I6452">
            <v>-937</v>
          </cell>
          <cell r="J6452">
            <v>-937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0</v>
          </cell>
          <cell r="Q6452">
            <v>0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0</v>
          </cell>
          <cell r="X6452">
            <v>0</v>
          </cell>
          <cell r="Y6452">
            <v>0</v>
          </cell>
          <cell r="Z6452">
            <v>0</v>
          </cell>
          <cell r="AA6452">
            <v>0</v>
          </cell>
          <cell r="AB6452">
            <v>0</v>
          </cell>
          <cell r="AC6452">
            <v>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  <cell r="AJ6452">
            <v>0</v>
          </cell>
          <cell r="AK6452">
            <v>0</v>
          </cell>
          <cell r="AL6452">
            <v>0</v>
          </cell>
          <cell r="AM6452">
            <v>0</v>
          </cell>
          <cell r="AN6452">
            <v>0</v>
          </cell>
          <cell r="AO6452">
            <v>0</v>
          </cell>
          <cell r="AP6452">
            <v>0</v>
          </cell>
          <cell r="AQ6452">
            <v>0</v>
          </cell>
          <cell r="AR6452">
            <v>0</v>
          </cell>
          <cell r="AS6452">
            <v>0</v>
          </cell>
          <cell r="AT6452">
            <v>0</v>
          </cell>
        </row>
        <row r="6453">
          <cell r="A6453">
            <v>2014</v>
          </cell>
          <cell r="B6453" t="str">
            <v>PacifiCorp</v>
          </cell>
          <cell r="C6453" t="str">
            <v>Federal</v>
          </cell>
          <cell r="D6453" t="str">
            <v>V2014</v>
          </cell>
          <cell r="E6453" t="str">
            <v>Future Use</v>
          </cell>
          <cell r="F6453" t="str">
            <v>FUTURE USE</v>
          </cell>
          <cell r="G6453" t="str">
            <v>Aug</v>
          </cell>
          <cell r="H6453">
            <v>660094</v>
          </cell>
          <cell r="I6453">
            <v>-6379</v>
          </cell>
          <cell r="J6453">
            <v>-6379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0</v>
          </cell>
          <cell r="Q6453">
            <v>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0</v>
          </cell>
          <cell r="X6453">
            <v>0</v>
          </cell>
          <cell r="Y6453">
            <v>0</v>
          </cell>
          <cell r="Z6453">
            <v>0</v>
          </cell>
          <cell r="AA6453">
            <v>0</v>
          </cell>
          <cell r="AB6453">
            <v>0</v>
          </cell>
          <cell r="AC6453">
            <v>0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  <cell r="AJ6453">
            <v>0</v>
          </cell>
          <cell r="AK6453">
            <v>0</v>
          </cell>
          <cell r="AL6453">
            <v>0</v>
          </cell>
          <cell r="AM6453">
            <v>0</v>
          </cell>
          <cell r="AN6453">
            <v>0</v>
          </cell>
          <cell r="AO6453">
            <v>0</v>
          </cell>
          <cell r="AP6453">
            <v>0</v>
          </cell>
          <cell r="AQ6453">
            <v>0</v>
          </cell>
          <cell r="AR6453">
            <v>0</v>
          </cell>
          <cell r="AS6453">
            <v>0</v>
          </cell>
          <cell r="AT6453">
            <v>0</v>
          </cell>
        </row>
        <row r="6454">
          <cell r="A6454">
            <v>2014</v>
          </cell>
          <cell r="B6454" t="str">
            <v>PacifiCorp</v>
          </cell>
          <cell r="C6454" t="str">
            <v>Federal</v>
          </cell>
          <cell r="D6454" t="str">
            <v>V2014</v>
          </cell>
          <cell r="E6454" t="str">
            <v>Future Use</v>
          </cell>
          <cell r="F6454" t="str">
            <v>FUTURE USE</v>
          </cell>
          <cell r="G6454" t="str">
            <v>Oct</v>
          </cell>
          <cell r="H6454">
            <v>660107</v>
          </cell>
          <cell r="I6454">
            <v>114368</v>
          </cell>
          <cell r="J6454">
            <v>114368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0</v>
          </cell>
          <cell r="Q6454">
            <v>0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0</v>
          </cell>
          <cell r="AA6454">
            <v>0</v>
          </cell>
          <cell r="AB6454">
            <v>0</v>
          </cell>
          <cell r="AC6454">
            <v>0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  <cell r="AJ6454">
            <v>0</v>
          </cell>
          <cell r="AK6454">
            <v>0</v>
          </cell>
          <cell r="AL6454">
            <v>0</v>
          </cell>
          <cell r="AM6454">
            <v>0</v>
          </cell>
          <cell r="AN6454">
            <v>0</v>
          </cell>
          <cell r="AO6454">
            <v>0</v>
          </cell>
          <cell r="AP6454">
            <v>0</v>
          </cell>
          <cell r="AQ6454">
            <v>0</v>
          </cell>
          <cell r="AR6454">
            <v>0</v>
          </cell>
          <cell r="AS6454">
            <v>0</v>
          </cell>
          <cell r="AT6454">
            <v>0</v>
          </cell>
        </row>
        <row r="6455">
          <cell r="A6455">
            <v>2014</v>
          </cell>
          <cell r="B6455" t="str">
            <v>PacifiCorp</v>
          </cell>
          <cell r="C6455" t="str">
            <v>Federal</v>
          </cell>
          <cell r="D6455" t="str">
            <v>V2014</v>
          </cell>
          <cell r="E6455" t="str">
            <v>Future Use Total</v>
          </cell>
          <cell r="F6455">
            <v>0</v>
          </cell>
          <cell r="G6455">
            <v>0</v>
          </cell>
          <cell r="H6455">
            <v>0</v>
          </cell>
          <cell r="I6455">
            <v>107052</v>
          </cell>
          <cell r="J6455">
            <v>107052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0</v>
          </cell>
          <cell r="Q6455">
            <v>0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0</v>
          </cell>
          <cell r="X6455">
            <v>0</v>
          </cell>
          <cell r="Y6455">
            <v>0</v>
          </cell>
          <cell r="Z6455">
            <v>0</v>
          </cell>
          <cell r="AA6455">
            <v>0</v>
          </cell>
          <cell r="AB6455">
            <v>0</v>
          </cell>
          <cell r="AC6455">
            <v>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  <cell r="AJ6455">
            <v>0</v>
          </cell>
          <cell r="AK6455">
            <v>0</v>
          </cell>
          <cell r="AL6455">
            <v>0</v>
          </cell>
          <cell r="AM6455">
            <v>0</v>
          </cell>
          <cell r="AN6455">
            <v>0</v>
          </cell>
          <cell r="AO6455">
            <v>0</v>
          </cell>
          <cell r="AP6455">
            <v>0</v>
          </cell>
          <cell r="AQ6455">
            <v>0</v>
          </cell>
          <cell r="AR6455">
            <v>0</v>
          </cell>
          <cell r="AS6455">
            <v>0</v>
          </cell>
          <cell r="AT6455">
            <v>0</v>
          </cell>
        </row>
        <row r="6456">
          <cell r="A6456">
            <v>2014</v>
          </cell>
          <cell r="B6456" t="str">
            <v>PacifiCorp</v>
          </cell>
          <cell r="C6456" t="str">
            <v>Federal</v>
          </cell>
          <cell r="D6456" t="str">
            <v>V2014</v>
          </cell>
          <cell r="E6456" t="str">
            <v>General</v>
          </cell>
          <cell r="F6456" t="str">
            <v>COMM EQUIPT</v>
          </cell>
          <cell r="G6456">
            <v>0</v>
          </cell>
          <cell r="H6456">
            <v>628715</v>
          </cell>
          <cell r="I6456">
            <v>773722</v>
          </cell>
          <cell r="J6456">
            <v>756362</v>
          </cell>
          <cell r="K6456">
            <v>0</v>
          </cell>
          <cell r="L6456">
            <v>0</v>
          </cell>
          <cell r="M6456">
            <v>0</v>
          </cell>
          <cell r="N6456">
            <v>0</v>
          </cell>
          <cell r="O6456">
            <v>0</v>
          </cell>
          <cell r="P6456">
            <v>-4736</v>
          </cell>
          <cell r="Q6456">
            <v>-9487</v>
          </cell>
          <cell r="R6456">
            <v>0</v>
          </cell>
          <cell r="S6456">
            <v>0</v>
          </cell>
          <cell r="T6456">
            <v>0</v>
          </cell>
          <cell r="U6456">
            <v>0</v>
          </cell>
          <cell r="V6456">
            <v>0</v>
          </cell>
          <cell r="W6456">
            <v>0</v>
          </cell>
          <cell r="X6456">
            <v>0</v>
          </cell>
          <cell r="Y6456">
            <v>0</v>
          </cell>
          <cell r="Z6456">
            <v>-3010</v>
          </cell>
          <cell r="AA6456">
            <v>0</v>
          </cell>
          <cell r="AB6456">
            <v>0</v>
          </cell>
          <cell r="AC6456">
            <v>-127</v>
          </cell>
          <cell r="AD6456">
            <v>0</v>
          </cell>
          <cell r="AE6456">
            <v>0</v>
          </cell>
          <cell r="AF6456">
            <v>0</v>
          </cell>
          <cell r="AG6456">
            <v>0</v>
          </cell>
          <cell r="AH6456">
            <v>0</v>
          </cell>
          <cell r="AI6456">
            <v>0</v>
          </cell>
          <cell r="AJ6456">
            <v>0</v>
          </cell>
          <cell r="AK6456">
            <v>0</v>
          </cell>
          <cell r="AL6456">
            <v>0</v>
          </cell>
          <cell r="AM6456">
            <v>0</v>
          </cell>
          <cell r="AN6456">
            <v>0</v>
          </cell>
          <cell r="AO6456">
            <v>0</v>
          </cell>
          <cell r="AP6456">
            <v>0</v>
          </cell>
          <cell r="AQ6456">
            <v>0</v>
          </cell>
          <cell r="AR6456">
            <v>0</v>
          </cell>
          <cell r="AS6456">
            <v>0</v>
          </cell>
          <cell r="AT6456">
            <v>-17360</v>
          </cell>
        </row>
        <row r="6457">
          <cell r="A6457">
            <v>2014</v>
          </cell>
          <cell r="B6457" t="str">
            <v>PacifiCorp</v>
          </cell>
          <cell r="C6457" t="str">
            <v>Federal</v>
          </cell>
          <cell r="D6457" t="str">
            <v>V2014</v>
          </cell>
          <cell r="E6457" t="str">
            <v>General</v>
          </cell>
          <cell r="F6457" t="str">
            <v>COMM EQUIPT Ind Res</v>
          </cell>
          <cell r="G6457">
            <v>0</v>
          </cell>
          <cell r="H6457">
            <v>628725</v>
          </cell>
          <cell r="I6457">
            <v>3692</v>
          </cell>
          <cell r="J6457">
            <v>3609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-23</v>
          </cell>
          <cell r="Q6457">
            <v>-45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-14</v>
          </cell>
          <cell r="AA6457">
            <v>0</v>
          </cell>
          <cell r="AB6457">
            <v>0</v>
          </cell>
          <cell r="AC6457">
            <v>-1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L6457">
            <v>0</v>
          </cell>
          <cell r="AM6457">
            <v>0</v>
          </cell>
          <cell r="AN6457">
            <v>0</v>
          </cell>
          <cell r="AO6457">
            <v>0</v>
          </cell>
          <cell r="AP6457">
            <v>0</v>
          </cell>
          <cell r="AQ6457">
            <v>0</v>
          </cell>
          <cell r="AR6457">
            <v>0</v>
          </cell>
          <cell r="AS6457">
            <v>0</v>
          </cell>
          <cell r="AT6457">
            <v>-83</v>
          </cell>
        </row>
        <row r="6458">
          <cell r="A6458">
            <v>2014</v>
          </cell>
          <cell r="B6458" t="str">
            <v>PacifiCorp</v>
          </cell>
          <cell r="C6458" t="str">
            <v>Federal</v>
          </cell>
          <cell r="D6458" t="str">
            <v>V2014</v>
          </cell>
          <cell r="E6458" t="str">
            <v>General</v>
          </cell>
          <cell r="F6458" t="str">
            <v>DATA HNDLNG</v>
          </cell>
          <cell r="G6458">
            <v>0</v>
          </cell>
          <cell r="H6458">
            <v>628716</v>
          </cell>
          <cell r="I6458">
            <v>9964825</v>
          </cell>
          <cell r="J6458">
            <v>9741239</v>
          </cell>
          <cell r="K6458">
            <v>0</v>
          </cell>
          <cell r="L6458">
            <v>0</v>
          </cell>
          <cell r="M6458">
            <v>0</v>
          </cell>
          <cell r="N6458">
            <v>0</v>
          </cell>
          <cell r="O6458">
            <v>0</v>
          </cell>
          <cell r="P6458">
            <v>-61001</v>
          </cell>
          <cell r="Q6458">
            <v>-122188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-38765</v>
          </cell>
          <cell r="AA6458">
            <v>0</v>
          </cell>
          <cell r="AB6458">
            <v>0</v>
          </cell>
          <cell r="AC6458">
            <v>-1633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L6458">
            <v>0</v>
          </cell>
          <cell r="AM6458">
            <v>0</v>
          </cell>
          <cell r="AN6458">
            <v>0</v>
          </cell>
          <cell r="AO6458">
            <v>0</v>
          </cell>
          <cell r="AP6458">
            <v>0</v>
          </cell>
          <cell r="AQ6458">
            <v>0</v>
          </cell>
          <cell r="AR6458">
            <v>0</v>
          </cell>
          <cell r="AS6458">
            <v>0</v>
          </cell>
          <cell r="AT6458">
            <v>-223586</v>
          </cell>
        </row>
        <row r="6459">
          <cell r="A6459">
            <v>2014</v>
          </cell>
          <cell r="B6459" t="str">
            <v>PacifiCorp</v>
          </cell>
          <cell r="C6459" t="str">
            <v>Federal</v>
          </cell>
          <cell r="D6459" t="str">
            <v>V2014</v>
          </cell>
          <cell r="E6459" t="str">
            <v>General</v>
          </cell>
          <cell r="F6459" t="str">
            <v>ENVIR CON EQUIP</v>
          </cell>
          <cell r="G6459">
            <v>0</v>
          </cell>
          <cell r="H6459">
            <v>628726</v>
          </cell>
          <cell r="I6459">
            <v>5812</v>
          </cell>
          <cell r="J6459">
            <v>5682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-36</v>
          </cell>
          <cell r="Q6459">
            <v>-71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-23</v>
          </cell>
          <cell r="AA6459">
            <v>0</v>
          </cell>
          <cell r="AB6459">
            <v>0</v>
          </cell>
          <cell r="AC6459">
            <v>-1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  <cell r="AJ6459">
            <v>0</v>
          </cell>
          <cell r="AK6459">
            <v>0</v>
          </cell>
          <cell r="AL6459">
            <v>0</v>
          </cell>
          <cell r="AM6459">
            <v>0</v>
          </cell>
          <cell r="AN6459">
            <v>0</v>
          </cell>
          <cell r="AO6459">
            <v>0</v>
          </cell>
          <cell r="AP6459">
            <v>0</v>
          </cell>
          <cell r="AQ6459">
            <v>0</v>
          </cell>
          <cell r="AR6459">
            <v>0</v>
          </cell>
          <cell r="AS6459">
            <v>0</v>
          </cell>
          <cell r="AT6459">
            <v>-130</v>
          </cell>
        </row>
        <row r="6460">
          <cell r="A6460">
            <v>2014</v>
          </cell>
          <cell r="B6460" t="str">
            <v>PacifiCorp</v>
          </cell>
          <cell r="C6460" t="str">
            <v>Federal</v>
          </cell>
          <cell r="D6460" t="str">
            <v>V2014</v>
          </cell>
          <cell r="E6460" t="str">
            <v>General</v>
          </cell>
          <cell r="F6460" t="str">
            <v>MISC</v>
          </cell>
          <cell r="G6460">
            <v>0</v>
          </cell>
          <cell r="H6460">
            <v>628692</v>
          </cell>
          <cell r="I6460">
            <v>45648841</v>
          </cell>
          <cell r="J6460">
            <v>44624596</v>
          </cell>
          <cell r="K6460">
            <v>0</v>
          </cell>
          <cell r="L6460">
            <v>0</v>
          </cell>
          <cell r="M6460">
            <v>0</v>
          </cell>
          <cell r="N6460">
            <v>0</v>
          </cell>
          <cell r="O6460">
            <v>0</v>
          </cell>
          <cell r="P6460">
            <v>-279444</v>
          </cell>
          <cell r="Q6460">
            <v>-559742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-177580</v>
          </cell>
          <cell r="AA6460">
            <v>0</v>
          </cell>
          <cell r="AB6460">
            <v>0</v>
          </cell>
          <cell r="AC6460">
            <v>-7479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L6460">
            <v>0</v>
          </cell>
          <cell r="AM6460">
            <v>0</v>
          </cell>
          <cell r="AN6460">
            <v>0</v>
          </cell>
          <cell r="AO6460">
            <v>0</v>
          </cell>
          <cell r="AP6460">
            <v>0</v>
          </cell>
          <cell r="AQ6460">
            <v>0</v>
          </cell>
          <cell r="AR6460">
            <v>0</v>
          </cell>
          <cell r="AS6460">
            <v>0</v>
          </cell>
          <cell r="AT6460">
            <v>-1024245</v>
          </cell>
        </row>
        <row r="6461">
          <cell r="A6461">
            <v>2014</v>
          </cell>
          <cell r="B6461" t="str">
            <v>PacifiCorp</v>
          </cell>
          <cell r="C6461" t="str">
            <v>Federal</v>
          </cell>
          <cell r="D6461" t="str">
            <v>V2014</v>
          </cell>
          <cell r="E6461" t="str">
            <v>General</v>
          </cell>
          <cell r="F6461" t="str">
            <v>MISC Indian Res</v>
          </cell>
          <cell r="G6461">
            <v>0</v>
          </cell>
          <cell r="H6461">
            <v>628676</v>
          </cell>
          <cell r="I6461">
            <v>19603</v>
          </cell>
          <cell r="J6461">
            <v>19164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-120</v>
          </cell>
          <cell r="Q6461">
            <v>-240</v>
          </cell>
          <cell r="R6461">
            <v>0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0</v>
          </cell>
          <cell r="Y6461">
            <v>0</v>
          </cell>
          <cell r="Z6461">
            <v>-76</v>
          </cell>
          <cell r="AA6461">
            <v>0</v>
          </cell>
          <cell r="AB6461">
            <v>0</v>
          </cell>
          <cell r="AC6461">
            <v>-3</v>
          </cell>
          <cell r="AD6461">
            <v>0</v>
          </cell>
          <cell r="AE6461">
            <v>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  <cell r="AJ6461">
            <v>0</v>
          </cell>
          <cell r="AK6461">
            <v>0</v>
          </cell>
          <cell r="AL6461">
            <v>0</v>
          </cell>
          <cell r="AM6461">
            <v>0</v>
          </cell>
          <cell r="AN6461">
            <v>0</v>
          </cell>
          <cell r="AO6461">
            <v>0</v>
          </cell>
          <cell r="AP6461">
            <v>0</v>
          </cell>
          <cell r="AQ6461">
            <v>0</v>
          </cell>
          <cell r="AR6461">
            <v>0</v>
          </cell>
          <cell r="AS6461">
            <v>0</v>
          </cell>
          <cell r="AT6461">
            <v>-440</v>
          </cell>
        </row>
        <row r="6462">
          <cell r="A6462">
            <v>2014</v>
          </cell>
          <cell r="B6462" t="str">
            <v>PacifiCorp</v>
          </cell>
          <cell r="C6462" t="str">
            <v>Federal</v>
          </cell>
          <cell r="D6462" t="str">
            <v>V2014</v>
          </cell>
          <cell r="E6462" t="str">
            <v>General</v>
          </cell>
          <cell r="F6462" t="str">
            <v>OFFICE FURN</v>
          </cell>
          <cell r="G6462">
            <v>0</v>
          </cell>
          <cell r="H6462">
            <v>628693</v>
          </cell>
          <cell r="I6462">
            <v>300417</v>
          </cell>
          <cell r="J6462">
            <v>293677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-1839</v>
          </cell>
          <cell r="Q6462">
            <v>-3684</v>
          </cell>
          <cell r="R6462">
            <v>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0</v>
          </cell>
          <cell r="Y6462">
            <v>0</v>
          </cell>
          <cell r="Z6462">
            <v>-1169</v>
          </cell>
          <cell r="AA6462">
            <v>0</v>
          </cell>
          <cell r="AB6462">
            <v>0</v>
          </cell>
          <cell r="AC6462">
            <v>-49</v>
          </cell>
          <cell r="AD6462">
            <v>0</v>
          </cell>
          <cell r="AE6462">
            <v>0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  <cell r="AJ6462">
            <v>0</v>
          </cell>
          <cell r="AK6462">
            <v>0</v>
          </cell>
          <cell r="AL6462">
            <v>0</v>
          </cell>
          <cell r="AM6462">
            <v>0</v>
          </cell>
          <cell r="AN6462">
            <v>0</v>
          </cell>
          <cell r="AO6462">
            <v>0</v>
          </cell>
          <cell r="AP6462">
            <v>0</v>
          </cell>
          <cell r="AQ6462">
            <v>0</v>
          </cell>
          <cell r="AR6462">
            <v>0</v>
          </cell>
          <cell r="AS6462">
            <v>0</v>
          </cell>
          <cell r="AT6462">
            <v>-6741</v>
          </cell>
        </row>
        <row r="6463">
          <cell r="A6463">
            <v>2014</v>
          </cell>
          <cell r="B6463" t="str">
            <v>PacifiCorp</v>
          </cell>
          <cell r="C6463" t="str">
            <v>Federal</v>
          </cell>
          <cell r="D6463" t="str">
            <v>V2014</v>
          </cell>
          <cell r="E6463" t="str">
            <v>General</v>
          </cell>
          <cell r="F6463" t="str">
            <v>SOLAR ARRAYS</v>
          </cell>
          <cell r="G6463">
            <v>0</v>
          </cell>
          <cell r="H6463">
            <v>628740</v>
          </cell>
          <cell r="I6463">
            <v>369718</v>
          </cell>
          <cell r="J6463">
            <v>305964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-2263</v>
          </cell>
          <cell r="Q6463">
            <v>-4533</v>
          </cell>
          <cell r="R6463">
            <v>0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0</v>
          </cell>
          <cell r="Y6463">
            <v>0</v>
          </cell>
          <cell r="Z6463">
            <v>-1438</v>
          </cell>
          <cell r="AA6463">
            <v>0</v>
          </cell>
          <cell r="AB6463">
            <v>0</v>
          </cell>
          <cell r="AC6463">
            <v>-61</v>
          </cell>
          <cell r="AD6463">
            <v>0</v>
          </cell>
          <cell r="AE6463">
            <v>0</v>
          </cell>
          <cell r="AF6463">
            <v>0</v>
          </cell>
          <cell r="AG6463">
            <v>0</v>
          </cell>
          <cell r="AH6463">
            <v>-55458</v>
          </cell>
          <cell r="AI6463">
            <v>0</v>
          </cell>
          <cell r="AJ6463">
            <v>0</v>
          </cell>
          <cell r="AK6463">
            <v>0</v>
          </cell>
          <cell r="AL6463">
            <v>0</v>
          </cell>
          <cell r="AM6463">
            <v>0</v>
          </cell>
          <cell r="AN6463">
            <v>0</v>
          </cell>
          <cell r="AO6463">
            <v>0</v>
          </cell>
          <cell r="AP6463">
            <v>0</v>
          </cell>
          <cell r="AQ6463">
            <v>0</v>
          </cell>
          <cell r="AR6463">
            <v>0</v>
          </cell>
          <cell r="AS6463">
            <v>0</v>
          </cell>
          <cell r="AT6463">
            <v>-63754</v>
          </cell>
        </row>
        <row r="6464">
          <cell r="A6464">
            <v>2014</v>
          </cell>
          <cell r="B6464" t="str">
            <v>PacifiCorp</v>
          </cell>
          <cell r="C6464" t="str">
            <v>Federal</v>
          </cell>
          <cell r="D6464" t="str">
            <v>V2014</v>
          </cell>
          <cell r="E6464" t="str">
            <v>General</v>
          </cell>
          <cell r="F6464" t="str">
            <v>YARD IMP</v>
          </cell>
          <cell r="G6464">
            <v>0</v>
          </cell>
          <cell r="H6464">
            <v>628722</v>
          </cell>
          <cell r="I6464">
            <v>4297</v>
          </cell>
          <cell r="J6464">
            <v>4201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-26</v>
          </cell>
          <cell r="Q6464">
            <v>-53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-17</v>
          </cell>
          <cell r="AA6464">
            <v>0</v>
          </cell>
          <cell r="AB6464">
            <v>0</v>
          </cell>
          <cell r="AC6464">
            <v>-1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L6464">
            <v>0</v>
          </cell>
          <cell r="AM6464">
            <v>0</v>
          </cell>
          <cell r="AN6464">
            <v>0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-96</v>
          </cell>
        </row>
        <row r="6465">
          <cell r="A6465">
            <v>2014</v>
          </cell>
          <cell r="B6465" t="str">
            <v>PacifiCorp</v>
          </cell>
          <cell r="C6465" t="str">
            <v>Federal</v>
          </cell>
          <cell r="D6465" t="str">
            <v>V2014</v>
          </cell>
          <cell r="E6465" t="str">
            <v>General Total</v>
          </cell>
          <cell r="F6465">
            <v>0</v>
          </cell>
          <cell r="G6465">
            <v>0</v>
          </cell>
          <cell r="H6465">
            <v>0</v>
          </cell>
          <cell r="I6465">
            <v>57090928</v>
          </cell>
          <cell r="J6465">
            <v>55754493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-349488</v>
          </cell>
          <cell r="Q6465">
            <v>-700044</v>
          </cell>
          <cell r="R6465">
            <v>0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0</v>
          </cell>
          <cell r="Y6465">
            <v>0</v>
          </cell>
          <cell r="Z6465">
            <v>-222092</v>
          </cell>
          <cell r="AA6465">
            <v>0</v>
          </cell>
          <cell r="AB6465">
            <v>0</v>
          </cell>
          <cell r="AC6465">
            <v>-9354</v>
          </cell>
          <cell r="AD6465">
            <v>0</v>
          </cell>
          <cell r="AE6465">
            <v>0</v>
          </cell>
          <cell r="AF6465">
            <v>0</v>
          </cell>
          <cell r="AG6465">
            <v>0</v>
          </cell>
          <cell r="AH6465">
            <v>-55458</v>
          </cell>
          <cell r="AI6465">
            <v>0</v>
          </cell>
          <cell r="AJ6465">
            <v>0</v>
          </cell>
          <cell r="AK6465">
            <v>0</v>
          </cell>
          <cell r="AL6465">
            <v>0</v>
          </cell>
          <cell r="AM6465">
            <v>0</v>
          </cell>
          <cell r="AN6465">
            <v>0</v>
          </cell>
          <cell r="AO6465">
            <v>0</v>
          </cell>
          <cell r="AP6465">
            <v>0</v>
          </cell>
          <cell r="AQ6465">
            <v>0</v>
          </cell>
          <cell r="AR6465">
            <v>0</v>
          </cell>
          <cell r="AS6465">
            <v>0</v>
          </cell>
          <cell r="AT6465">
            <v>-1336435</v>
          </cell>
        </row>
        <row r="6466">
          <cell r="A6466">
            <v>2014</v>
          </cell>
          <cell r="B6466" t="str">
            <v>PacifiCorp</v>
          </cell>
          <cell r="C6466" t="str">
            <v>Federal</v>
          </cell>
          <cell r="D6466" t="str">
            <v>V2014</v>
          </cell>
          <cell r="E6466" t="str">
            <v>Hydro</v>
          </cell>
          <cell r="F6466" t="str">
            <v>HYDRO East</v>
          </cell>
          <cell r="G6466">
            <v>0</v>
          </cell>
          <cell r="H6466">
            <v>628718</v>
          </cell>
          <cell r="I6466">
            <v>5825974</v>
          </cell>
          <cell r="J6466">
            <v>3243753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-39990</v>
          </cell>
          <cell r="Q6466">
            <v>-80103</v>
          </cell>
          <cell r="R6466">
            <v>77427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-22664</v>
          </cell>
          <cell r="AA6466">
            <v>0</v>
          </cell>
          <cell r="AB6466">
            <v>0</v>
          </cell>
          <cell r="AC6466">
            <v>-955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  <cell r="AJ6466">
            <v>0</v>
          </cell>
          <cell r="AK6466">
            <v>0</v>
          </cell>
          <cell r="AL6466">
            <v>0</v>
          </cell>
          <cell r="AM6466">
            <v>0</v>
          </cell>
          <cell r="AN6466">
            <v>0</v>
          </cell>
          <cell r="AO6466">
            <v>0</v>
          </cell>
          <cell r="AP6466">
            <v>0</v>
          </cell>
          <cell r="AQ6466">
            <v>0</v>
          </cell>
          <cell r="AR6466">
            <v>-2515937</v>
          </cell>
          <cell r="AS6466">
            <v>0</v>
          </cell>
          <cell r="AT6466">
            <v>-2582221</v>
          </cell>
        </row>
        <row r="6467">
          <cell r="A6467">
            <v>2014</v>
          </cell>
          <cell r="B6467" t="str">
            <v>PacifiCorp</v>
          </cell>
          <cell r="C6467" t="str">
            <v>Federal</v>
          </cell>
          <cell r="D6467" t="str">
            <v>V2014</v>
          </cell>
          <cell r="E6467" t="str">
            <v>Hydro</v>
          </cell>
          <cell r="F6467" t="str">
            <v>HYDRO West</v>
          </cell>
          <cell r="G6467">
            <v>0</v>
          </cell>
          <cell r="H6467">
            <v>628677</v>
          </cell>
          <cell r="I6467">
            <v>32277975</v>
          </cell>
          <cell r="J6467">
            <v>25782210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-221559</v>
          </cell>
          <cell r="Q6467">
            <v>-443797</v>
          </cell>
          <cell r="R6467">
            <v>428973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-125566</v>
          </cell>
          <cell r="AA6467">
            <v>0</v>
          </cell>
          <cell r="AB6467">
            <v>0</v>
          </cell>
          <cell r="AC6467">
            <v>-5288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L6467">
            <v>0</v>
          </cell>
          <cell r="AM6467">
            <v>0</v>
          </cell>
          <cell r="AN6467">
            <v>0</v>
          </cell>
          <cell r="AO6467">
            <v>0</v>
          </cell>
          <cell r="AP6467">
            <v>0</v>
          </cell>
          <cell r="AQ6467">
            <v>0</v>
          </cell>
          <cell r="AR6467">
            <v>-6128528</v>
          </cell>
          <cell r="AS6467">
            <v>0</v>
          </cell>
          <cell r="AT6467">
            <v>-6495765</v>
          </cell>
        </row>
        <row r="6468">
          <cell r="A6468">
            <v>2014</v>
          </cell>
          <cell r="B6468" t="str">
            <v>PacifiCorp</v>
          </cell>
          <cell r="C6468" t="str">
            <v>Federal</v>
          </cell>
          <cell r="D6468" t="str">
            <v>V2014</v>
          </cell>
          <cell r="E6468" t="str">
            <v>Hydro Total</v>
          </cell>
          <cell r="F6468">
            <v>0</v>
          </cell>
          <cell r="G6468">
            <v>0</v>
          </cell>
          <cell r="H6468">
            <v>0</v>
          </cell>
          <cell r="I6468">
            <v>38103949</v>
          </cell>
          <cell r="J6468">
            <v>29025963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-261549</v>
          </cell>
          <cell r="Q6468">
            <v>-523899</v>
          </cell>
          <cell r="R6468">
            <v>506399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-148230</v>
          </cell>
          <cell r="AA6468">
            <v>0</v>
          </cell>
          <cell r="AB6468">
            <v>0</v>
          </cell>
          <cell r="AC6468">
            <v>-6243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L6468">
            <v>0</v>
          </cell>
          <cell r="AM6468">
            <v>0</v>
          </cell>
          <cell r="AN6468">
            <v>0</v>
          </cell>
          <cell r="AO6468">
            <v>0</v>
          </cell>
          <cell r="AP6468">
            <v>0</v>
          </cell>
          <cell r="AQ6468">
            <v>0</v>
          </cell>
          <cell r="AR6468">
            <v>-8644464</v>
          </cell>
          <cell r="AS6468">
            <v>0</v>
          </cell>
          <cell r="AT6468">
            <v>-9077986</v>
          </cell>
        </row>
        <row r="6469">
          <cell r="A6469">
            <v>2014</v>
          </cell>
          <cell r="B6469" t="str">
            <v>PacifiCorp</v>
          </cell>
          <cell r="C6469" t="str">
            <v>Federal</v>
          </cell>
          <cell r="D6469" t="str">
            <v>V2014</v>
          </cell>
          <cell r="E6469" t="str">
            <v>Intangibles - Other</v>
          </cell>
          <cell r="F6469" t="str">
            <v>BK INTANG - TAX HYDRO P</v>
          </cell>
          <cell r="G6469" t="str">
            <v>May</v>
          </cell>
          <cell r="H6469">
            <v>628659</v>
          </cell>
          <cell r="I6469">
            <v>59123</v>
          </cell>
          <cell r="J6469">
            <v>59123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L6469">
            <v>0</v>
          </cell>
          <cell r="AM6469">
            <v>0</v>
          </cell>
          <cell r="AN6469">
            <v>0</v>
          </cell>
          <cell r="AO6469">
            <v>0</v>
          </cell>
          <cell r="AP6469">
            <v>0</v>
          </cell>
          <cell r="AQ6469">
            <v>0</v>
          </cell>
          <cell r="AR6469">
            <v>0</v>
          </cell>
          <cell r="AS6469">
            <v>0</v>
          </cell>
          <cell r="AT6469">
            <v>0</v>
          </cell>
        </row>
        <row r="6470">
          <cell r="A6470">
            <v>2014</v>
          </cell>
          <cell r="B6470" t="str">
            <v>PacifiCorp</v>
          </cell>
          <cell r="C6470" t="str">
            <v>Federal</v>
          </cell>
          <cell r="D6470" t="str">
            <v>V2014</v>
          </cell>
          <cell r="E6470" t="str">
            <v>Intangibles - Other</v>
          </cell>
          <cell r="F6470" t="str">
            <v>BK INTANG - TAX NON-DEPR</v>
          </cell>
          <cell r="G6470" t="str">
            <v>Feb</v>
          </cell>
          <cell r="H6470">
            <v>623200</v>
          </cell>
          <cell r="I6470">
            <v>-500</v>
          </cell>
          <cell r="J6470">
            <v>-500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0</v>
          </cell>
          <cell r="Q6470">
            <v>0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0</v>
          </cell>
          <cell r="Y6470">
            <v>0</v>
          </cell>
          <cell r="Z6470">
            <v>0</v>
          </cell>
          <cell r="AA6470">
            <v>0</v>
          </cell>
          <cell r="AB6470">
            <v>0</v>
          </cell>
          <cell r="AC6470">
            <v>0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  <cell r="AJ6470">
            <v>0</v>
          </cell>
          <cell r="AK6470">
            <v>0</v>
          </cell>
          <cell r="AL6470">
            <v>0</v>
          </cell>
          <cell r="AM6470">
            <v>0</v>
          </cell>
          <cell r="AN6470">
            <v>0</v>
          </cell>
          <cell r="AO6470">
            <v>0</v>
          </cell>
          <cell r="AP6470">
            <v>0</v>
          </cell>
          <cell r="AQ6470">
            <v>0</v>
          </cell>
          <cell r="AR6470">
            <v>0</v>
          </cell>
          <cell r="AS6470">
            <v>0</v>
          </cell>
          <cell r="AT6470">
            <v>0</v>
          </cell>
        </row>
        <row r="6471">
          <cell r="A6471">
            <v>2014</v>
          </cell>
          <cell r="B6471" t="str">
            <v>PacifiCorp</v>
          </cell>
          <cell r="C6471" t="str">
            <v>Federal</v>
          </cell>
          <cell r="D6471" t="str">
            <v>V2014</v>
          </cell>
          <cell r="E6471" t="str">
            <v>Intangibles - Other</v>
          </cell>
          <cell r="F6471" t="str">
            <v>BK INTANG - TAX NON-DEPR</v>
          </cell>
          <cell r="G6471" t="str">
            <v>May</v>
          </cell>
          <cell r="H6471">
            <v>660106</v>
          </cell>
          <cell r="I6471">
            <v>-130325</v>
          </cell>
          <cell r="J6471">
            <v>-130325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L6471">
            <v>0</v>
          </cell>
          <cell r="AM6471">
            <v>0</v>
          </cell>
          <cell r="AN6471">
            <v>0</v>
          </cell>
          <cell r="AO6471">
            <v>0</v>
          </cell>
          <cell r="AP6471">
            <v>0</v>
          </cell>
          <cell r="AQ6471">
            <v>0</v>
          </cell>
          <cell r="AR6471">
            <v>0</v>
          </cell>
          <cell r="AS6471">
            <v>0</v>
          </cell>
          <cell r="AT6471">
            <v>0</v>
          </cell>
        </row>
        <row r="6472">
          <cell r="A6472">
            <v>2014</v>
          </cell>
          <cell r="B6472" t="str">
            <v>PacifiCorp</v>
          </cell>
          <cell r="C6472" t="str">
            <v>Federal</v>
          </cell>
          <cell r="D6472" t="str">
            <v>V2014</v>
          </cell>
          <cell r="E6472" t="str">
            <v>Intangibles - Other</v>
          </cell>
          <cell r="F6472" t="str">
            <v>BK INTANG - TAX SECTION 197</v>
          </cell>
          <cell r="G6472" t="str">
            <v>Jan</v>
          </cell>
          <cell r="H6472">
            <v>623201</v>
          </cell>
          <cell r="I6472">
            <v>4288</v>
          </cell>
          <cell r="J6472">
            <v>4288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0</v>
          </cell>
          <cell r="Q6472">
            <v>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0</v>
          </cell>
          <cell r="Y6472">
            <v>0</v>
          </cell>
          <cell r="Z6472">
            <v>0</v>
          </cell>
          <cell r="AA6472">
            <v>0</v>
          </cell>
          <cell r="AB6472">
            <v>0</v>
          </cell>
          <cell r="AC6472">
            <v>0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L6472">
            <v>0</v>
          </cell>
          <cell r="AM6472">
            <v>0</v>
          </cell>
          <cell r="AN6472">
            <v>0</v>
          </cell>
          <cell r="AO6472">
            <v>0</v>
          </cell>
          <cell r="AP6472">
            <v>0</v>
          </cell>
          <cell r="AQ6472">
            <v>0</v>
          </cell>
          <cell r="AR6472">
            <v>0</v>
          </cell>
          <cell r="AS6472">
            <v>0</v>
          </cell>
          <cell r="AT6472">
            <v>0</v>
          </cell>
        </row>
        <row r="6473">
          <cell r="A6473">
            <v>2014</v>
          </cell>
          <cell r="B6473" t="str">
            <v>PacifiCorp</v>
          </cell>
          <cell r="C6473" t="str">
            <v>Federal</v>
          </cell>
          <cell r="D6473" t="str">
            <v>V2014</v>
          </cell>
          <cell r="E6473" t="str">
            <v>Intangibles - Other</v>
          </cell>
          <cell r="F6473" t="str">
            <v>BK INTANG - TAX SECTION 197</v>
          </cell>
          <cell r="G6473" t="str">
            <v>May</v>
          </cell>
          <cell r="H6473">
            <v>660060</v>
          </cell>
          <cell r="I6473">
            <v>588046</v>
          </cell>
          <cell r="J6473">
            <v>588046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  <cell r="AJ6473">
            <v>0</v>
          </cell>
          <cell r="AK6473">
            <v>0</v>
          </cell>
          <cell r="AL6473">
            <v>0</v>
          </cell>
          <cell r="AM6473">
            <v>0</v>
          </cell>
          <cell r="AN6473">
            <v>0</v>
          </cell>
          <cell r="AO6473">
            <v>0</v>
          </cell>
          <cell r="AP6473">
            <v>0</v>
          </cell>
          <cell r="AQ6473">
            <v>0</v>
          </cell>
          <cell r="AR6473">
            <v>0</v>
          </cell>
          <cell r="AS6473">
            <v>0</v>
          </cell>
          <cell r="AT6473">
            <v>0</v>
          </cell>
        </row>
        <row r="6474">
          <cell r="A6474">
            <v>2014</v>
          </cell>
          <cell r="B6474" t="str">
            <v>PacifiCorp</v>
          </cell>
          <cell r="C6474" t="str">
            <v>Federal</v>
          </cell>
          <cell r="D6474" t="str">
            <v>V2014</v>
          </cell>
          <cell r="E6474" t="str">
            <v>Intangibles - Other</v>
          </cell>
          <cell r="F6474" t="str">
            <v>BK INTANG - TAX SECTION 197</v>
          </cell>
          <cell r="G6474" t="str">
            <v>Feb</v>
          </cell>
          <cell r="H6474">
            <v>623202</v>
          </cell>
          <cell r="I6474">
            <v>500</v>
          </cell>
          <cell r="J6474">
            <v>50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L6474">
            <v>0</v>
          </cell>
          <cell r="AM6474">
            <v>0</v>
          </cell>
          <cell r="AN6474">
            <v>0</v>
          </cell>
          <cell r="AO6474">
            <v>0</v>
          </cell>
          <cell r="AP6474">
            <v>0</v>
          </cell>
          <cell r="AQ6474">
            <v>0</v>
          </cell>
          <cell r="AR6474">
            <v>0</v>
          </cell>
          <cell r="AS6474">
            <v>0</v>
          </cell>
          <cell r="AT6474">
            <v>0</v>
          </cell>
        </row>
        <row r="6475">
          <cell r="A6475">
            <v>2014</v>
          </cell>
          <cell r="B6475" t="str">
            <v>PacifiCorp</v>
          </cell>
          <cell r="C6475" t="str">
            <v>Federal</v>
          </cell>
          <cell r="D6475" t="str">
            <v>V2014</v>
          </cell>
          <cell r="E6475" t="str">
            <v>Intangibles - Other</v>
          </cell>
          <cell r="F6475" t="str">
            <v>BK INTANG - TAX SECTION 197</v>
          </cell>
          <cell r="G6475" t="str">
            <v>Jul</v>
          </cell>
          <cell r="H6475">
            <v>660070</v>
          </cell>
          <cell r="I6475">
            <v>211537</v>
          </cell>
          <cell r="J6475">
            <v>211537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0</v>
          </cell>
          <cell r="Q6475">
            <v>0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0</v>
          </cell>
          <cell r="Y6475">
            <v>0</v>
          </cell>
          <cell r="Z6475">
            <v>0</v>
          </cell>
          <cell r="AA6475">
            <v>0</v>
          </cell>
          <cell r="AB6475">
            <v>0</v>
          </cell>
          <cell r="AC6475">
            <v>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L6475">
            <v>0</v>
          </cell>
          <cell r="AM6475">
            <v>0</v>
          </cell>
          <cell r="AN6475">
            <v>0</v>
          </cell>
          <cell r="AO6475">
            <v>0</v>
          </cell>
          <cell r="AP6475">
            <v>0</v>
          </cell>
          <cell r="AQ6475">
            <v>0</v>
          </cell>
          <cell r="AR6475">
            <v>0</v>
          </cell>
          <cell r="AS6475">
            <v>0</v>
          </cell>
          <cell r="AT6475">
            <v>0</v>
          </cell>
        </row>
        <row r="6476">
          <cell r="A6476">
            <v>2014</v>
          </cell>
          <cell r="B6476" t="str">
            <v>PacifiCorp</v>
          </cell>
          <cell r="C6476" t="str">
            <v>Federal</v>
          </cell>
          <cell r="D6476" t="str">
            <v>V2014</v>
          </cell>
          <cell r="E6476" t="str">
            <v>Intangibles - Other</v>
          </cell>
          <cell r="F6476" t="str">
            <v>BK INTANG - TAX SECTION 197</v>
          </cell>
          <cell r="G6476" t="str">
            <v>Oct</v>
          </cell>
          <cell r="H6476">
            <v>660109</v>
          </cell>
          <cell r="I6476">
            <v>50771</v>
          </cell>
          <cell r="J6476">
            <v>50771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L6476">
            <v>0</v>
          </cell>
          <cell r="AM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0</v>
          </cell>
          <cell r="AR6476">
            <v>0</v>
          </cell>
          <cell r="AS6476">
            <v>0</v>
          </cell>
          <cell r="AT6476">
            <v>0</v>
          </cell>
        </row>
        <row r="6477">
          <cell r="A6477">
            <v>2014</v>
          </cell>
          <cell r="B6477" t="str">
            <v>PacifiCorp</v>
          </cell>
          <cell r="C6477" t="str">
            <v>Federal</v>
          </cell>
          <cell r="D6477" t="str">
            <v>V2014</v>
          </cell>
          <cell r="E6477" t="str">
            <v>Intangibles - Other</v>
          </cell>
          <cell r="F6477" t="str">
            <v>BK INTANG - TAX STEAM</v>
          </cell>
          <cell r="G6477" t="str">
            <v>Jun</v>
          </cell>
          <cell r="H6477">
            <v>660072</v>
          </cell>
          <cell r="I6477">
            <v>953167</v>
          </cell>
          <cell r="J6477">
            <v>953167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L6477">
            <v>0</v>
          </cell>
          <cell r="AM6477">
            <v>0</v>
          </cell>
          <cell r="AN6477">
            <v>0</v>
          </cell>
          <cell r="AO6477">
            <v>0</v>
          </cell>
          <cell r="AP6477">
            <v>0</v>
          </cell>
          <cell r="AQ6477">
            <v>0</v>
          </cell>
          <cell r="AR6477">
            <v>0</v>
          </cell>
          <cell r="AS6477">
            <v>0</v>
          </cell>
          <cell r="AT6477">
            <v>0</v>
          </cell>
        </row>
        <row r="6478">
          <cell r="A6478">
            <v>2014</v>
          </cell>
          <cell r="B6478" t="str">
            <v>PacifiCorp</v>
          </cell>
          <cell r="C6478" t="str">
            <v>Federal</v>
          </cell>
          <cell r="D6478" t="str">
            <v>V2014</v>
          </cell>
          <cell r="E6478" t="str">
            <v>Intangibles - Other</v>
          </cell>
          <cell r="F6478" t="str">
            <v>BK INTANG - TAX T &amp; D</v>
          </cell>
          <cell r="G6478" t="str">
            <v>Apr</v>
          </cell>
          <cell r="H6478">
            <v>660058</v>
          </cell>
          <cell r="I6478">
            <v>1727257</v>
          </cell>
          <cell r="J6478">
            <v>1727257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L6478">
            <v>0</v>
          </cell>
          <cell r="AM6478">
            <v>0</v>
          </cell>
          <cell r="AN6478">
            <v>0</v>
          </cell>
          <cell r="AO6478">
            <v>0</v>
          </cell>
          <cell r="AP6478">
            <v>0</v>
          </cell>
          <cell r="AQ6478">
            <v>0</v>
          </cell>
          <cell r="AR6478">
            <v>0</v>
          </cell>
          <cell r="AS6478">
            <v>0</v>
          </cell>
          <cell r="AT6478">
            <v>0</v>
          </cell>
        </row>
        <row r="6479">
          <cell r="A6479">
            <v>2014</v>
          </cell>
          <cell r="B6479" t="str">
            <v>PacifiCorp</v>
          </cell>
          <cell r="C6479" t="str">
            <v>Federal</v>
          </cell>
          <cell r="D6479" t="str">
            <v>V2014</v>
          </cell>
          <cell r="E6479" t="str">
            <v>Intangibles - Other</v>
          </cell>
          <cell r="F6479" t="str">
            <v>BK INTANG - TAX T &amp; D</v>
          </cell>
          <cell r="G6479" t="str">
            <v>May</v>
          </cell>
          <cell r="H6479">
            <v>660059</v>
          </cell>
          <cell r="I6479">
            <v>451425</v>
          </cell>
          <cell r="J6479">
            <v>451425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L6479">
            <v>0</v>
          </cell>
          <cell r="AM6479">
            <v>0</v>
          </cell>
          <cell r="AN6479">
            <v>0</v>
          </cell>
          <cell r="AO6479">
            <v>0</v>
          </cell>
          <cell r="AP6479">
            <v>0</v>
          </cell>
          <cell r="AQ6479">
            <v>0</v>
          </cell>
          <cell r="AR6479">
            <v>0</v>
          </cell>
          <cell r="AS6479">
            <v>0</v>
          </cell>
          <cell r="AT6479">
            <v>0</v>
          </cell>
        </row>
        <row r="6480">
          <cell r="A6480">
            <v>2014</v>
          </cell>
          <cell r="B6480" t="str">
            <v>PacifiCorp</v>
          </cell>
          <cell r="C6480" t="str">
            <v>Federal</v>
          </cell>
          <cell r="D6480" t="str">
            <v>V2014</v>
          </cell>
          <cell r="E6480" t="str">
            <v>Intangibles - Other Total</v>
          </cell>
          <cell r="F6480">
            <v>0</v>
          </cell>
          <cell r="G6480">
            <v>0</v>
          </cell>
          <cell r="H6480">
            <v>0</v>
          </cell>
          <cell r="I6480">
            <v>3915290</v>
          </cell>
          <cell r="J6480">
            <v>3915290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0</v>
          </cell>
          <cell r="Q6480">
            <v>0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0</v>
          </cell>
          <cell r="Y6480">
            <v>0</v>
          </cell>
          <cell r="Z6480">
            <v>0</v>
          </cell>
          <cell r="AA6480">
            <v>0</v>
          </cell>
          <cell r="AB6480">
            <v>0</v>
          </cell>
          <cell r="AC6480">
            <v>0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L6480">
            <v>0</v>
          </cell>
          <cell r="AM6480">
            <v>0</v>
          </cell>
          <cell r="AN6480">
            <v>0</v>
          </cell>
          <cell r="AO6480">
            <v>0</v>
          </cell>
          <cell r="AP6480">
            <v>0</v>
          </cell>
          <cell r="AQ6480">
            <v>0</v>
          </cell>
          <cell r="AR6480">
            <v>0</v>
          </cell>
          <cell r="AS6480">
            <v>0</v>
          </cell>
          <cell r="AT6480">
            <v>0</v>
          </cell>
        </row>
        <row r="6481">
          <cell r="A6481">
            <v>2014</v>
          </cell>
          <cell r="B6481" t="str">
            <v>PacifiCorp</v>
          </cell>
          <cell r="C6481" t="str">
            <v>Federal</v>
          </cell>
          <cell r="D6481" t="str">
            <v>V2014</v>
          </cell>
          <cell r="E6481" t="str">
            <v>Intangibles - Software</v>
          </cell>
          <cell r="F6481" t="str">
            <v>SOFTWARE</v>
          </cell>
          <cell r="G6481" t="str">
            <v>Jan</v>
          </cell>
          <cell r="H6481">
            <v>628709</v>
          </cell>
          <cell r="I6481">
            <v>3929243</v>
          </cell>
          <cell r="J6481">
            <v>3740168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-57656</v>
          </cell>
          <cell r="Q6481">
            <v>-11549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-15285</v>
          </cell>
          <cell r="AA6481">
            <v>0</v>
          </cell>
          <cell r="AB6481">
            <v>0</v>
          </cell>
          <cell r="AC6481">
            <v>-644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  <cell r="AJ6481">
            <v>0</v>
          </cell>
          <cell r="AK6481">
            <v>0</v>
          </cell>
          <cell r="AL6481">
            <v>0</v>
          </cell>
          <cell r="AM6481">
            <v>0</v>
          </cell>
          <cell r="AN6481">
            <v>0</v>
          </cell>
          <cell r="AO6481">
            <v>0</v>
          </cell>
          <cell r="AP6481">
            <v>0</v>
          </cell>
          <cell r="AQ6481">
            <v>0</v>
          </cell>
          <cell r="AR6481">
            <v>0</v>
          </cell>
          <cell r="AS6481">
            <v>0</v>
          </cell>
          <cell r="AT6481">
            <v>-189075</v>
          </cell>
        </row>
        <row r="6482">
          <cell r="A6482">
            <v>2014</v>
          </cell>
          <cell r="B6482" t="str">
            <v>PacifiCorp</v>
          </cell>
          <cell r="C6482" t="str">
            <v>Federal</v>
          </cell>
          <cell r="D6482" t="str">
            <v>V2014</v>
          </cell>
          <cell r="E6482" t="str">
            <v>Intangibles - Software</v>
          </cell>
          <cell r="F6482" t="str">
            <v>SOFTWARE</v>
          </cell>
          <cell r="G6482" t="str">
            <v>Feb</v>
          </cell>
          <cell r="H6482">
            <v>628710</v>
          </cell>
          <cell r="I6482">
            <v>341848</v>
          </cell>
          <cell r="J6482">
            <v>325398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-5016</v>
          </cell>
          <cell r="Q6482">
            <v>-10048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-1330</v>
          </cell>
          <cell r="AA6482">
            <v>0</v>
          </cell>
          <cell r="AB6482">
            <v>0</v>
          </cell>
          <cell r="AC6482">
            <v>-56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L6482">
            <v>0</v>
          </cell>
          <cell r="AM6482">
            <v>0</v>
          </cell>
          <cell r="AN6482">
            <v>0</v>
          </cell>
          <cell r="AO6482">
            <v>0</v>
          </cell>
          <cell r="AP6482">
            <v>0</v>
          </cell>
          <cell r="AQ6482">
            <v>0</v>
          </cell>
          <cell r="AR6482">
            <v>0</v>
          </cell>
          <cell r="AS6482">
            <v>0</v>
          </cell>
          <cell r="AT6482">
            <v>-16450</v>
          </cell>
        </row>
        <row r="6483">
          <cell r="A6483">
            <v>2014</v>
          </cell>
          <cell r="B6483" t="str">
            <v>PacifiCorp</v>
          </cell>
          <cell r="C6483" t="str">
            <v>Federal</v>
          </cell>
          <cell r="D6483" t="str">
            <v>V2014</v>
          </cell>
          <cell r="E6483" t="str">
            <v>Intangibles - Software</v>
          </cell>
          <cell r="F6483" t="str">
            <v>SOFTWARE</v>
          </cell>
          <cell r="G6483" t="str">
            <v>Mar</v>
          </cell>
          <cell r="H6483">
            <v>628711</v>
          </cell>
          <cell r="I6483">
            <v>568683</v>
          </cell>
          <cell r="J6483">
            <v>541318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-8345</v>
          </cell>
          <cell r="Q6483">
            <v>-16715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-2212</v>
          </cell>
          <cell r="AA6483">
            <v>0</v>
          </cell>
          <cell r="AB6483">
            <v>0</v>
          </cell>
          <cell r="AC6483">
            <v>-93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L6483">
            <v>0</v>
          </cell>
          <cell r="AM6483">
            <v>0</v>
          </cell>
          <cell r="AN6483">
            <v>0</v>
          </cell>
          <cell r="AO6483">
            <v>0</v>
          </cell>
          <cell r="AP6483">
            <v>0</v>
          </cell>
          <cell r="AQ6483">
            <v>0</v>
          </cell>
          <cell r="AR6483">
            <v>0</v>
          </cell>
          <cell r="AS6483">
            <v>0</v>
          </cell>
          <cell r="AT6483">
            <v>-27365</v>
          </cell>
        </row>
        <row r="6484">
          <cell r="A6484">
            <v>2014</v>
          </cell>
          <cell r="B6484" t="str">
            <v>PacifiCorp</v>
          </cell>
          <cell r="C6484" t="str">
            <v>Federal</v>
          </cell>
          <cell r="D6484" t="str">
            <v>V2014</v>
          </cell>
          <cell r="E6484" t="str">
            <v>Intangibles - Software</v>
          </cell>
          <cell r="F6484" t="str">
            <v>SOFTWARE</v>
          </cell>
          <cell r="G6484" t="str">
            <v>Apr</v>
          </cell>
          <cell r="H6484">
            <v>628712</v>
          </cell>
          <cell r="I6484">
            <v>121939</v>
          </cell>
          <cell r="J6484">
            <v>116071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-1789</v>
          </cell>
          <cell r="Q6484">
            <v>-3584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-474</v>
          </cell>
          <cell r="AA6484">
            <v>0</v>
          </cell>
          <cell r="AB6484">
            <v>0</v>
          </cell>
          <cell r="AC6484">
            <v>-2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  <cell r="AJ6484">
            <v>0</v>
          </cell>
          <cell r="AK6484">
            <v>0</v>
          </cell>
          <cell r="AL6484">
            <v>0</v>
          </cell>
          <cell r="AM6484">
            <v>0</v>
          </cell>
          <cell r="AN6484">
            <v>0</v>
          </cell>
          <cell r="AO6484">
            <v>0</v>
          </cell>
          <cell r="AP6484">
            <v>0</v>
          </cell>
          <cell r="AQ6484">
            <v>0</v>
          </cell>
          <cell r="AR6484">
            <v>0</v>
          </cell>
          <cell r="AS6484">
            <v>0</v>
          </cell>
          <cell r="AT6484">
            <v>-5868</v>
          </cell>
        </row>
        <row r="6485">
          <cell r="A6485">
            <v>2014</v>
          </cell>
          <cell r="B6485" t="str">
            <v>PacifiCorp</v>
          </cell>
          <cell r="C6485" t="str">
            <v>Federal</v>
          </cell>
          <cell r="D6485" t="str">
            <v>V2014</v>
          </cell>
          <cell r="E6485" t="str">
            <v>Intangibles - Software</v>
          </cell>
          <cell r="F6485" t="str">
            <v>SOFTWARE</v>
          </cell>
          <cell r="G6485" t="str">
            <v>May</v>
          </cell>
          <cell r="H6485">
            <v>628670</v>
          </cell>
          <cell r="I6485">
            <v>311666</v>
          </cell>
          <cell r="J6485">
            <v>296669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-4573</v>
          </cell>
          <cell r="Q6485">
            <v>-9161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-1212</v>
          </cell>
          <cell r="AA6485">
            <v>0</v>
          </cell>
          <cell r="AB6485">
            <v>0</v>
          </cell>
          <cell r="AC6485">
            <v>-51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L6485">
            <v>0</v>
          </cell>
          <cell r="AM6485">
            <v>0</v>
          </cell>
          <cell r="AN6485">
            <v>0</v>
          </cell>
          <cell r="AO6485">
            <v>0</v>
          </cell>
          <cell r="AP6485">
            <v>0</v>
          </cell>
          <cell r="AQ6485">
            <v>0</v>
          </cell>
          <cell r="AR6485">
            <v>0</v>
          </cell>
          <cell r="AS6485">
            <v>0</v>
          </cell>
          <cell r="AT6485">
            <v>-14997</v>
          </cell>
        </row>
        <row r="6486">
          <cell r="A6486">
            <v>2014</v>
          </cell>
          <cell r="B6486" t="str">
            <v>PacifiCorp</v>
          </cell>
          <cell r="C6486" t="str">
            <v>Federal</v>
          </cell>
          <cell r="D6486" t="str">
            <v>V2014</v>
          </cell>
          <cell r="E6486" t="str">
            <v>Intangibles - Software</v>
          </cell>
          <cell r="F6486" t="str">
            <v>SOFTWARE</v>
          </cell>
          <cell r="G6486" t="str">
            <v>Jun</v>
          </cell>
          <cell r="H6486">
            <v>628671</v>
          </cell>
          <cell r="I6486">
            <v>632082</v>
          </cell>
          <cell r="J6486">
            <v>601666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-9275</v>
          </cell>
          <cell r="Q6486">
            <v>-18578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-2459</v>
          </cell>
          <cell r="AA6486">
            <v>0</v>
          </cell>
          <cell r="AB6486">
            <v>0</v>
          </cell>
          <cell r="AC6486">
            <v>-104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L6486">
            <v>0</v>
          </cell>
          <cell r="AM6486">
            <v>0</v>
          </cell>
          <cell r="AN6486">
            <v>0</v>
          </cell>
          <cell r="AO6486">
            <v>0</v>
          </cell>
          <cell r="AP6486">
            <v>0</v>
          </cell>
          <cell r="AQ6486">
            <v>0</v>
          </cell>
          <cell r="AR6486">
            <v>0</v>
          </cell>
          <cell r="AS6486">
            <v>0</v>
          </cell>
          <cell r="AT6486">
            <v>-30416</v>
          </cell>
        </row>
        <row r="6487">
          <cell r="A6487">
            <v>2014</v>
          </cell>
          <cell r="B6487" t="str">
            <v>PacifiCorp</v>
          </cell>
          <cell r="C6487" t="str">
            <v>Federal</v>
          </cell>
          <cell r="D6487" t="str">
            <v>V2014</v>
          </cell>
          <cell r="E6487" t="str">
            <v>Intangibles - Software</v>
          </cell>
          <cell r="F6487" t="str">
            <v>SOFTWARE</v>
          </cell>
          <cell r="G6487" t="str">
            <v>Jul</v>
          </cell>
          <cell r="H6487">
            <v>628664</v>
          </cell>
          <cell r="I6487">
            <v>5513447</v>
          </cell>
          <cell r="J6487">
            <v>524814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-80903</v>
          </cell>
          <cell r="Q6487">
            <v>-162053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-21448</v>
          </cell>
          <cell r="AA6487">
            <v>0</v>
          </cell>
          <cell r="AB6487">
            <v>0</v>
          </cell>
          <cell r="AC6487">
            <v>-903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L6487">
            <v>0</v>
          </cell>
          <cell r="AM6487">
            <v>0</v>
          </cell>
          <cell r="AN6487">
            <v>0</v>
          </cell>
          <cell r="AO6487">
            <v>0</v>
          </cell>
          <cell r="AP6487">
            <v>0</v>
          </cell>
          <cell r="AQ6487">
            <v>0</v>
          </cell>
          <cell r="AR6487">
            <v>0</v>
          </cell>
          <cell r="AS6487">
            <v>0</v>
          </cell>
          <cell r="AT6487">
            <v>-265307</v>
          </cell>
        </row>
        <row r="6488">
          <cell r="A6488">
            <v>2014</v>
          </cell>
          <cell r="B6488" t="str">
            <v>PacifiCorp</v>
          </cell>
          <cell r="C6488" t="str">
            <v>Federal</v>
          </cell>
          <cell r="D6488" t="str">
            <v>V2014</v>
          </cell>
          <cell r="E6488" t="str">
            <v>Intangibles - Software</v>
          </cell>
          <cell r="F6488" t="str">
            <v>SOFTWARE</v>
          </cell>
          <cell r="G6488" t="str">
            <v>Aug</v>
          </cell>
          <cell r="H6488">
            <v>628665</v>
          </cell>
          <cell r="I6488">
            <v>350565</v>
          </cell>
          <cell r="J6488">
            <v>333696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-5144</v>
          </cell>
          <cell r="Q6488">
            <v>-10304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-1364</v>
          </cell>
          <cell r="AA6488">
            <v>0</v>
          </cell>
          <cell r="AB6488">
            <v>0</v>
          </cell>
          <cell r="AC6488">
            <v>-57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  <cell r="AJ6488">
            <v>0</v>
          </cell>
          <cell r="AK6488">
            <v>0</v>
          </cell>
          <cell r="AL6488">
            <v>0</v>
          </cell>
          <cell r="AM6488">
            <v>0</v>
          </cell>
          <cell r="AN6488">
            <v>0</v>
          </cell>
          <cell r="AO6488">
            <v>0</v>
          </cell>
          <cell r="AP6488">
            <v>0</v>
          </cell>
          <cell r="AQ6488">
            <v>0</v>
          </cell>
          <cell r="AR6488">
            <v>0</v>
          </cell>
          <cell r="AS6488">
            <v>0</v>
          </cell>
          <cell r="AT6488">
            <v>-16869</v>
          </cell>
        </row>
        <row r="6489">
          <cell r="A6489">
            <v>2014</v>
          </cell>
          <cell r="B6489" t="str">
            <v>PacifiCorp</v>
          </cell>
          <cell r="C6489" t="str">
            <v>Federal</v>
          </cell>
          <cell r="D6489" t="str">
            <v>V2014</v>
          </cell>
          <cell r="E6489" t="str">
            <v>Intangibles - Software</v>
          </cell>
          <cell r="F6489" t="str">
            <v>SOFTWARE</v>
          </cell>
          <cell r="G6489" t="str">
            <v>Oct</v>
          </cell>
          <cell r="H6489">
            <v>628667</v>
          </cell>
          <cell r="I6489">
            <v>9660318</v>
          </cell>
          <cell r="J6489">
            <v>9195464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-141752</v>
          </cell>
          <cell r="Q6489">
            <v>-283939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-37580</v>
          </cell>
          <cell r="AA6489">
            <v>0</v>
          </cell>
          <cell r="AB6489">
            <v>0</v>
          </cell>
          <cell r="AC6489">
            <v>-1583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L6489">
            <v>0</v>
          </cell>
          <cell r="AM6489">
            <v>0</v>
          </cell>
          <cell r="AN6489">
            <v>0</v>
          </cell>
          <cell r="AO6489">
            <v>0</v>
          </cell>
          <cell r="AP6489">
            <v>0</v>
          </cell>
          <cell r="AQ6489">
            <v>0</v>
          </cell>
          <cell r="AR6489">
            <v>0</v>
          </cell>
          <cell r="AS6489">
            <v>0</v>
          </cell>
          <cell r="AT6489">
            <v>-464854</v>
          </cell>
        </row>
        <row r="6490">
          <cell r="A6490">
            <v>2014</v>
          </cell>
          <cell r="B6490" t="str">
            <v>PacifiCorp</v>
          </cell>
          <cell r="C6490" t="str">
            <v>Federal</v>
          </cell>
          <cell r="D6490" t="str">
            <v>V2014</v>
          </cell>
          <cell r="E6490" t="str">
            <v>Intangibles - Software Total</v>
          </cell>
          <cell r="F6490">
            <v>0</v>
          </cell>
          <cell r="G6490">
            <v>0</v>
          </cell>
          <cell r="H6490">
            <v>0</v>
          </cell>
          <cell r="I6490">
            <v>21429790</v>
          </cell>
          <cell r="J6490">
            <v>20398590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-314454</v>
          </cell>
          <cell r="Q6490">
            <v>-629871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-83365</v>
          </cell>
          <cell r="AA6490">
            <v>0</v>
          </cell>
          <cell r="AB6490">
            <v>0</v>
          </cell>
          <cell r="AC6490">
            <v>-3511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L6490">
            <v>0</v>
          </cell>
          <cell r="AM6490">
            <v>0</v>
          </cell>
          <cell r="AN6490">
            <v>0</v>
          </cell>
          <cell r="AO6490">
            <v>0</v>
          </cell>
          <cell r="AP6490">
            <v>0</v>
          </cell>
          <cell r="AQ6490">
            <v>0</v>
          </cell>
          <cell r="AR6490">
            <v>0</v>
          </cell>
          <cell r="AS6490">
            <v>0</v>
          </cell>
          <cell r="AT6490">
            <v>-1031201</v>
          </cell>
        </row>
        <row r="6491">
          <cell r="A6491">
            <v>2014</v>
          </cell>
          <cell r="B6491" t="str">
            <v>PacifiCorp</v>
          </cell>
          <cell r="C6491" t="str">
            <v>Federal</v>
          </cell>
          <cell r="D6491" t="str">
            <v>V2014</v>
          </cell>
          <cell r="E6491" t="str">
            <v>Non Utility</v>
          </cell>
          <cell r="F6491" t="str">
            <v>STRUCT NONUT</v>
          </cell>
          <cell r="G6491" t="str">
            <v>Feb</v>
          </cell>
          <cell r="H6491">
            <v>623210</v>
          </cell>
          <cell r="I6491">
            <v>21654</v>
          </cell>
          <cell r="J6491">
            <v>21654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0</v>
          </cell>
          <cell r="Q6491">
            <v>0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L6491">
            <v>0</v>
          </cell>
          <cell r="AM6491">
            <v>0</v>
          </cell>
          <cell r="AN6491">
            <v>0</v>
          </cell>
          <cell r="AO6491">
            <v>0</v>
          </cell>
          <cell r="AP6491">
            <v>0</v>
          </cell>
          <cell r="AQ6491">
            <v>0</v>
          </cell>
          <cell r="AR6491">
            <v>0</v>
          </cell>
          <cell r="AS6491">
            <v>0</v>
          </cell>
          <cell r="AT6491">
            <v>0</v>
          </cell>
        </row>
        <row r="6492">
          <cell r="A6492">
            <v>2014</v>
          </cell>
          <cell r="B6492" t="str">
            <v>PacifiCorp</v>
          </cell>
          <cell r="C6492" t="str">
            <v>Federal</v>
          </cell>
          <cell r="D6492" t="str">
            <v>V2014</v>
          </cell>
          <cell r="E6492" t="str">
            <v>Non Utility Total</v>
          </cell>
          <cell r="F6492">
            <v>0</v>
          </cell>
          <cell r="G6492">
            <v>0</v>
          </cell>
          <cell r="H6492">
            <v>0</v>
          </cell>
          <cell r="I6492">
            <v>21654</v>
          </cell>
          <cell r="J6492">
            <v>21654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  <cell r="AJ6492">
            <v>0</v>
          </cell>
          <cell r="AK6492">
            <v>0</v>
          </cell>
          <cell r="AL6492">
            <v>0</v>
          </cell>
          <cell r="AM6492">
            <v>0</v>
          </cell>
          <cell r="AN6492">
            <v>0</v>
          </cell>
          <cell r="AO6492">
            <v>0</v>
          </cell>
          <cell r="AP6492">
            <v>0</v>
          </cell>
          <cell r="AQ6492">
            <v>0</v>
          </cell>
          <cell r="AR6492">
            <v>0</v>
          </cell>
          <cell r="AS6492">
            <v>0</v>
          </cell>
          <cell r="AT6492">
            <v>0</v>
          </cell>
        </row>
        <row r="6493">
          <cell r="A6493">
            <v>2014</v>
          </cell>
          <cell r="B6493" t="str">
            <v>PacifiCorp</v>
          </cell>
          <cell r="C6493" t="str">
            <v>Federal</v>
          </cell>
          <cell r="D6493" t="str">
            <v>V2014</v>
          </cell>
          <cell r="E6493" t="str">
            <v>Non Utility Land</v>
          </cell>
          <cell r="F6493" t="str">
            <v>NU NON DEP LAND</v>
          </cell>
          <cell r="G6493" t="str">
            <v>Jan</v>
          </cell>
          <cell r="H6493">
            <v>623208</v>
          </cell>
          <cell r="I6493">
            <v>-135628</v>
          </cell>
          <cell r="J6493">
            <v>-135628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0</v>
          </cell>
          <cell r="Q6493">
            <v>0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L6493">
            <v>0</v>
          </cell>
          <cell r="AM6493">
            <v>0</v>
          </cell>
          <cell r="AN6493">
            <v>0</v>
          </cell>
          <cell r="AO6493">
            <v>0</v>
          </cell>
          <cell r="AP6493">
            <v>0</v>
          </cell>
          <cell r="AQ6493">
            <v>0</v>
          </cell>
          <cell r="AR6493">
            <v>0</v>
          </cell>
          <cell r="AS6493">
            <v>0</v>
          </cell>
          <cell r="AT6493">
            <v>0</v>
          </cell>
        </row>
        <row r="6494">
          <cell r="A6494">
            <v>2014</v>
          </cell>
          <cell r="B6494" t="str">
            <v>PacifiCorp</v>
          </cell>
          <cell r="C6494" t="str">
            <v>Federal</v>
          </cell>
          <cell r="D6494" t="str">
            <v>V2014</v>
          </cell>
          <cell r="E6494" t="str">
            <v>Non Utility Land</v>
          </cell>
          <cell r="F6494" t="str">
            <v>NU NON DEP LAND</v>
          </cell>
          <cell r="G6494" t="str">
            <v>Aug</v>
          </cell>
          <cell r="H6494">
            <v>660098</v>
          </cell>
          <cell r="I6494">
            <v>6379</v>
          </cell>
          <cell r="J6494">
            <v>6379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0</v>
          </cell>
          <cell r="Q6494">
            <v>0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L6494">
            <v>0</v>
          </cell>
          <cell r="AM6494">
            <v>0</v>
          </cell>
          <cell r="AN6494">
            <v>0</v>
          </cell>
          <cell r="AO6494">
            <v>0</v>
          </cell>
          <cell r="AP6494">
            <v>0</v>
          </cell>
          <cell r="AQ6494">
            <v>0</v>
          </cell>
          <cell r="AR6494">
            <v>0</v>
          </cell>
          <cell r="AS6494">
            <v>0</v>
          </cell>
          <cell r="AT6494">
            <v>0</v>
          </cell>
        </row>
        <row r="6495">
          <cell r="A6495">
            <v>2014</v>
          </cell>
          <cell r="B6495" t="str">
            <v>PacifiCorp</v>
          </cell>
          <cell r="C6495" t="str">
            <v>Federal</v>
          </cell>
          <cell r="D6495" t="str">
            <v>V2014</v>
          </cell>
          <cell r="E6495" t="str">
            <v>Non Utility Land Total</v>
          </cell>
          <cell r="F6495">
            <v>0</v>
          </cell>
          <cell r="G6495">
            <v>0</v>
          </cell>
          <cell r="H6495">
            <v>0</v>
          </cell>
          <cell r="I6495">
            <v>-129250</v>
          </cell>
          <cell r="J6495">
            <v>-129250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0</v>
          </cell>
          <cell r="Q6495">
            <v>0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L6495">
            <v>0</v>
          </cell>
          <cell r="AM6495">
            <v>0</v>
          </cell>
          <cell r="AN6495">
            <v>0</v>
          </cell>
          <cell r="AO6495">
            <v>0</v>
          </cell>
          <cell r="AP6495">
            <v>0</v>
          </cell>
          <cell r="AQ6495">
            <v>0</v>
          </cell>
          <cell r="AR6495">
            <v>0</v>
          </cell>
          <cell r="AS6495">
            <v>0</v>
          </cell>
          <cell r="AT6495">
            <v>0</v>
          </cell>
        </row>
        <row r="6496">
          <cell r="A6496">
            <v>2014</v>
          </cell>
          <cell r="B6496" t="str">
            <v>PacifiCorp</v>
          </cell>
          <cell r="C6496" t="str">
            <v>Federal</v>
          </cell>
          <cell r="D6496" t="str">
            <v>V2014</v>
          </cell>
          <cell r="E6496" t="str">
            <v>Non-Depreciable</v>
          </cell>
          <cell r="F6496" t="str">
            <v>DISTR NON DEP LAND</v>
          </cell>
          <cell r="G6496" t="str">
            <v>Jun</v>
          </cell>
          <cell r="H6496">
            <v>660063</v>
          </cell>
          <cell r="I6496">
            <v>46412</v>
          </cell>
          <cell r="J6496">
            <v>49946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0</v>
          </cell>
          <cell r="Q6496">
            <v>0</v>
          </cell>
          <cell r="R6496">
            <v>3534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L6496">
            <v>0</v>
          </cell>
          <cell r="AM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0</v>
          </cell>
          <cell r="AR6496">
            <v>0</v>
          </cell>
          <cell r="AS6496">
            <v>0</v>
          </cell>
          <cell r="AT6496">
            <v>3534</v>
          </cell>
        </row>
        <row r="6497">
          <cell r="A6497">
            <v>2014</v>
          </cell>
          <cell r="B6497" t="str">
            <v>PacifiCorp</v>
          </cell>
          <cell r="C6497" t="str">
            <v>Federal</v>
          </cell>
          <cell r="D6497" t="str">
            <v>V2014</v>
          </cell>
          <cell r="E6497" t="str">
            <v>Non-Depreciable</v>
          </cell>
          <cell r="F6497" t="str">
            <v>DISTR NON DEP LAND</v>
          </cell>
          <cell r="G6497" t="str">
            <v>Aug</v>
          </cell>
          <cell r="H6497">
            <v>660088</v>
          </cell>
          <cell r="I6497">
            <v>213777</v>
          </cell>
          <cell r="J6497">
            <v>230056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0</v>
          </cell>
          <cell r="Q6497">
            <v>0</v>
          </cell>
          <cell r="R6497">
            <v>16279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L6497">
            <v>0</v>
          </cell>
          <cell r="AM6497">
            <v>0</v>
          </cell>
          <cell r="AN6497">
            <v>0</v>
          </cell>
          <cell r="AO6497">
            <v>0</v>
          </cell>
          <cell r="AP6497">
            <v>0</v>
          </cell>
          <cell r="AQ6497">
            <v>0</v>
          </cell>
          <cell r="AR6497">
            <v>0</v>
          </cell>
          <cell r="AS6497">
            <v>0</v>
          </cell>
          <cell r="AT6497">
            <v>16279</v>
          </cell>
        </row>
        <row r="6498">
          <cell r="A6498">
            <v>2014</v>
          </cell>
          <cell r="B6498" t="str">
            <v>PacifiCorp</v>
          </cell>
          <cell r="C6498" t="str">
            <v>Federal</v>
          </cell>
          <cell r="D6498" t="str">
            <v>V2014</v>
          </cell>
          <cell r="E6498" t="str">
            <v>Non-Depreciable</v>
          </cell>
          <cell r="F6498" t="str">
            <v>GENERAL NON DEP LAND</v>
          </cell>
          <cell r="G6498" t="str">
            <v>Mar</v>
          </cell>
          <cell r="H6498">
            <v>660100</v>
          </cell>
          <cell r="I6498">
            <v>-83307</v>
          </cell>
          <cell r="J6498">
            <v>-89650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0</v>
          </cell>
          <cell r="Q6498">
            <v>0</v>
          </cell>
          <cell r="R6498">
            <v>-6344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L6498">
            <v>0</v>
          </cell>
          <cell r="AM6498">
            <v>0</v>
          </cell>
          <cell r="AN6498">
            <v>0</v>
          </cell>
          <cell r="AO6498">
            <v>0</v>
          </cell>
          <cell r="AP6498">
            <v>0</v>
          </cell>
          <cell r="AQ6498">
            <v>0</v>
          </cell>
          <cell r="AR6498">
            <v>0</v>
          </cell>
          <cell r="AS6498">
            <v>0</v>
          </cell>
          <cell r="AT6498">
            <v>-6344</v>
          </cell>
        </row>
        <row r="6499">
          <cell r="A6499">
            <v>2014</v>
          </cell>
          <cell r="B6499" t="str">
            <v>PacifiCorp</v>
          </cell>
          <cell r="C6499" t="str">
            <v>Federal</v>
          </cell>
          <cell r="D6499" t="str">
            <v>V2014</v>
          </cell>
          <cell r="E6499" t="str">
            <v>Non-Depreciable</v>
          </cell>
          <cell r="F6499" t="str">
            <v>GENERAL NON DEP LAND</v>
          </cell>
          <cell r="G6499" t="str">
            <v>Apr</v>
          </cell>
          <cell r="H6499">
            <v>660064</v>
          </cell>
          <cell r="I6499">
            <v>3925</v>
          </cell>
          <cell r="J6499">
            <v>4224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0</v>
          </cell>
          <cell r="Q6499">
            <v>0</v>
          </cell>
          <cell r="R6499">
            <v>299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L6499">
            <v>0</v>
          </cell>
          <cell r="AM6499">
            <v>0</v>
          </cell>
          <cell r="AN6499">
            <v>0</v>
          </cell>
          <cell r="AO6499">
            <v>0</v>
          </cell>
          <cell r="AP6499">
            <v>0</v>
          </cell>
          <cell r="AQ6499">
            <v>0</v>
          </cell>
          <cell r="AR6499">
            <v>0</v>
          </cell>
          <cell r="AS6499">
            <v>0</v>
          </cell>
          <cell r="AT6499">
            <v>299</v>
          </cell>
        </row>
        <row r="6500">
          <cell r="A6500">
            <v>2014</v>
          </cell>
          <cell r="B6500" t="str">
            <v>PacifiCorp</v>
          </cell>
          <cell r="C6500" t="str">
            <v>Federal</v>
          </cell>
          <cell r="D6500" t="str">
            <v>V2014</v>
          </cell>
          <cell r="E6500" t="str">
            <v>Non-Depreciable</v>
          </cell>
          <cell r="F6500" t="str">
            <v>GENERAL NON DEP LAND</v>
          </cell>
          <cell r="G6500" t="str">
            <v>Jan</v>
          </cell>
          <cell r="H6500">
            <v>623204</v>
          </cell>
          <cell r="I6500">
            <v>3681</v>
          </cell>
          <cell r="J6500">
            <v>3961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0</v>
          </cell>
          <cell r="Q6500">
            <v>0</v>
          </cell>
          <cell r="R6500">
            <v>28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L6500">
            <v>0</v>
          </cell>
          <cell r="AM6500">
            <v>0</v>
          </cell>
          <cell r="AN6500">
            <v>0</v>
          </cell>
          <cell r="AO6500">
            <v>0</v>
          </cell>
          <cell r="AP6500">
            <v>0</v>
          </cell>
          <cell r="AQ6500">
            <v>0</v>
          </cell>
          <cell r="AR6500">
            <v>0</v>
          </cell>
          <cell r="AS6500">
            <v>0</v>
          </cell>
          <cell r="AT6500">
            <v>280</v>
          </cell>
        </row>
        <row r="6501">
          <cell r="A6501">
            <v>2014</v>
          </cell>
          <cell r="B6501" t="str">
            <v>PacifiCorp</v>
          </cell>
          <cell r="C6501" t="str">
            <v>Federal</v>
          </cell>
          <cell r="D6501" t="str">
            <v>V2014</v>
          </cell>
          <cell r="E6501" t="str">
            <v>Non-Depreciable</v>
          </cell>
          <cell r="F6501" t="str">
            <v>GENERAL NON DEP LAND</v>
          </cell>
          <cell r="G6501" t="str">
            <v>Feb</v>
          </cell>
          <cell r="H6501">
            <v>623205</v>
          </cell>
          <cell r="I6501">
            <v>-74</v>
          </cell>
          <cell r="J6501">
            <v>-79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-6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L6501">
            <v>0</v>
          </cell>
          <cell r="AM6501">
            <v>0</v>
          </cell>
          <cell r="AN6501">
            <v>0</v>
          </cell>
          <cell r="AO6501">
            <v>0</v>
          </cell>
          <cell r="AP6501">
            <v>0</v>
          </cell>
          <cell r="AQ6501">
            <v>0</v>
          </cell>
          <cell r="AR6501">
            <v>0</v>
          </cell>
          <cell r="AS6501">
            <v>0</v>
          </cell>
          <cell r="AT6501">
            <v>-6</v>
          </cell>
        </row>
        <row r="6502">
          <cell r="A6502">
            <v>2014</v>
          </cell>
          <cell r="B6502" t="str">
            <v>PacifiCorp</v>
          </cell>
          <cell r="C6502" t="str">
            <v>Federal</v>
          </cell>
          <cell r="D6502" t="str">
            <v>V2014</v>
          </cell>
          <cell r="E6502" t="str">
            <v>Non-Depreciable</v>
          </cell>
          <cell r="F6502" t="str">
            <v>OTHER PROD LAKESIDE 2 Water Rights</v>
          </cell>
          <cell r="G6502" t="str">
            <v>Jul</v>
          </cell>
          <cell r="H6502">
            <v>660086</v>
          </cell>
          <cell r="I6502">
            <v>710000</v>
          </cell>
          <cell r="J6502">
            <v>764066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54066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L6502">
            <v>0</v>
          </cell>
          <cell r="AM6502">
            <v>0</v>
          </cell>
          <cell r="AN6502">
            <v>0</v>
          </cell>
          <cell r="AO6502">
            <v>0</v>
          </cell>
          <cell r="AP6502">
            <v>0</v>
          </cell>
          <cell r="AQ6502">
            <v>0</v>
          </cell>
          <cell r="AR6502">
            <v>0</v>
          </cell>
          <cell r="AS6502">
            <v>0</v>
          </cell>
          <cell r="AT6502">
            <v>54066</v>
          </cell>
        </row>
        <row r="6503">
          <cell r="A6503">
            <v>2014</v>
          </cell>
          <cell r="B6503" t="str">
            <v>PacifiCorp</v>
          </cell>
          <cell r="C6503" t="str">
            <v>Federal</v>
          </cell>
          <cell r="D6503" t="str">
            <v>V2014</v>
          </cell>
          <cell r="E6503" t="str">
            <v>Non-Depreciable</v>
          </cell>
          <cell r="F6503" t="str">
            <v>OTHER PROD LAKESIDE 2 Water Rights</v>
          </cell>
          <cell r="G6503" t="str">
            <v>Aug</v>
          </cell>
          <cell r="H6503">
            <v>660087</v>
          </cell>
          <cell r="I6503">
            <v>-710000</v>
          </cell>
          <cell r="J6503">
            <v>-764066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-54066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L6503">
            <v>0</v>
          </cell>
          <cell r="AM6503">
            <v>0</v>
          </cell>
          <cell r="AN6503">
            <v>0</v>
          </cell>
          <cell r="AO6503">
            <v>0</v>
          </cell>
          <cell r="AP6503">
            <v>0</v>
          </cell>
          <cell r="AQ6503">
            <v>0</v>
          </cell>
          <cell r="AR6503">
            <v>0</v>
          </cell>
          <cell r="AS6503">
            <v>0</v>
          </cell>
          <cell r="AT6503">
            <v>-54066</v>
          </cell>
        </row>
        <row r="6504">
          <cell r="A6504">
            <v>2014</v>
          </cell>
          <cell r="B6504" t="str">
            <v>PacifiCorp</v>
          </cell>
          <cell r="C6504" t="str">
            <v>Federal</v>
          </cell>
          <cell r="D6504" t="str">
            <v>V2014</v>
          </cell>
          <cell r="E6504" t="str">
            <v>Non-Depreciable</v>
          </cell>
          <cell r="F6504" t="str">
            <v>OTHER PROD LAKESIDE 2 Water Rights</v>
          </cell>
          <cell r="G6504" t="str">
            <v>May</v>
          </cell>
          <cell r="H6504">
            <v>628657</v>
          </cell>
          <cell r="I6504">
            <v>13532402</v>
          </cell>
          <cell r="J6504">
            <v>14562879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1030477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L6504">
            <v>0</v>
          </cell>
          <cell r="AM6504">
            <v>0</v>
          </cell>
          <cell r="AN6504">
            <v>0</v>
          </cell>
          <cell r="AO6504">
            <v>0</v>
          </cell>
          <cell r="AP6504">
            <v>0</v>
          </cell>
          <cell r="AQ6504">
            <v>0</v>
          </cell>
          <cell r="AR6504">
            <v>0</v>
          </cell>
          <cell r="AS6504">
            <v>0</v>
          </cell>
          <cell r="AT6504">
            <v>1030477</v>
          </cell>
        </row>
        <row r="6505">
          <cell r="A6505">
            <v>2014</v>
          </cell>
          <cell r="B6505" t="str">
            <v>PacifiCorp</v>
          </cell>
          <cell r="C6505" t="str">
            <v>Federal</v>
          </cell>
          <cell r="D6505" t="str">
            <v>V2014</v>
          </cell>
          <cell r="E6505" t="str">
            <v>Non-Depreciable</v>
          </cell>
          <cell r="F6505" t="str">
            <v>OTHER PROD LAKESIDE NON DEP LAND</v>
          </cell>
          <cell r="G6505" t="str">
            <v>Jan</v>
          </cell>
          <cell r="H6505">
            <v>623209</v>
          </cell>
          <cell r="I6505">
            <v>108159</v>
          </cell>
          <cell r="J6505">
            <v>116396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0</v>
          </cell>
          <cell r="Q6505">
            <v>0</v>
          </cell>
          <cell r="R6505">
            <v>8236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0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L6505">
            <v>0</v>
          </cell>
          <cell r="AM6505">
            <v>0</v>
          </cell>
          <cell r="AN6505">
            <v>0</v>
          </cell>
          <cell r="AO6505">
            <v>0</v>
          </cell>
          <cell r="AP6505">
            <v>0</v>
          </cell>
          <cell r="AQ6505">
            <v>0</v>
          </cell>
          <cell r="AR6505">
            <v>0</v>
          </cell>
          <cell r="AS6505">
            <v>0</v>
          </cell>
          <cell r="AT6505">
            <v>8236</v>
          </cell>
        </row>
        <row r="6506">
          <cell r="A6506">
            <v>2014</v>
          </cell>
          <cell r="B6506" t="str">
            <v>PacifiCorp</v>
          </cell>
          <cell r="C6506" t="str">
            <v>Federal</v>
          </cell>
          <cell r="D6506" t="str">
            <v>V2014</v>
          </cell>
          <cell r="E6506" t="str">
            <v>Non-Depreciable</v>
          </cell>
          <cell r="F6506" t="str">
            <v>OTHER PROD LAKESIDE NON DEP LAND 2</v>
          </cell>
          <cell r="G6506" t="str">
            <v>May</v>
          </cell>
          <cell r="H6506">
            <v>660085</v>
          </cell>
          <cell r="I6506">
            <v>280686</v>
          </cell>
          <cell r="J6506">
            <v>30206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21374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L6506">
            <v>0</v>
          </cell>
          <cell r="AM6506">
            <v>0</v>
          </cell>
          <cell r="AN6506">
            <v>0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0</v>
          </cell>
          <cell r="AT6506">
            <v>21374</v>
          </cell>
        </row>
        <row r="6507">
          <cell r="A6507">
            <v>2014</v>
          </cell>
          <cell r="B6507" t="str">
            <v>PacifiCorp</v>
          </cell>
          <cell r="C6507" t="str">
            <v>Federal</v>
          </cell>
          <cell r="D6507" t="str">
            <v>V2014</v>
          </cell>
          <cell r="E6507" t="str">
            <v>Non-Depreciable</v>
          </cell>
          <cell r="F6507" t="str">
            <v>STEAM CO NON DEP LAND</v>
          </cell>
          <cell r="G6507" t="str">
            <v>May</v>
          </cell>
          <cell r="H6507">
            <v>628655</v>
          </cell>
          <cell r="I6507">
            <v>541</v>
          </cell>
          <cell r="J6507">
            <v>583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41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L6507">
            <v>0</v>
          </cell>
          <cell r="AM6507">
            <v>0</v>
          </cell>
          <cell r="AN6507">
            <v>0</v>
          </cell>
          <cell r="AO6507">
            <v>0</v>
          </cell>
          <cell r="AP6507">
            <v>0</v>
          </cell>
          <cell r="AQ6507">
            <v>0</v>
          </cell>
          <cell r="AR6507">
            <v>0</v>
          </cell>
          <cell r="AS6507">
            <v>0</v>
          </cell>
          <cell r="AT6507">
            <v>41</v>
          </cell>
        </row>
        <row r="6508">
          <cell r="A6508">
            <v>2014</v>
          </cell>
          <cell r="B6508" t="str">
            <v>PacifiCorp</v>
          </cell>
          <cell r="C6508" t="str">
            <v>Federal</v>
          </cell>
          <cell r="D6508" t="str">
            <v>V2014</v>
          </cell>
          <cell r="E6508" t="str">
            <v>Non-Depreciable</v>
          </cell>
          <cell r="F6508" t="str">
            <v>TRANS East NON DEP LAND</v>
          </cell>
          <cell r="G6508" t="str">
            <v>Apr</v>
          </cell>
          <cell r="H6508">
            <v>660061</v>
          </cell>
          <cell r="I6508">
            <v>25763</v>
          </cell>
          <cell r="J6508">
            <v>27725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1962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L6508">
            <v>0</v>
          </cell>
          <cell r="AM6508">
            <v>0</v>
          </cell>
          <cell r="AN6508">
            <v>0</v>
          </cell>
          <cell r="AO6508">
            <v>0</v>
          </cell>
          <cell r="AP6508">
            <v>0</v>
          </cell>
          <cell r="AQ6508">
            <v>0</v>
          </cell>
          <cell r="AR6508">
            <v>0</v>
          </cell>
          <cell r="AS6508">
            <v>0</v>
          </cell>
          <cell r="AT6508">
            <v>1962</v>
          </cell>
        </row>
        <row r="6509">
          <cell r="A6509">
            <v>2014</v>
          </cell>
          <cell r="B6509" t="str">
            <v>PacifiCorp</v>
          </cell>
          <cell r="C6509" t="str">
            <v>Federal</v>
          </cell>
          <cell r="D6509" t="str">
            <v>V2014</v>
          </cell>
          <cell r="E6509" t="str">
            <v>Non-Depreciable</v>
          </cell>
          <cell r="F6509" t="str">
            <v>TRANS East NON DEP LAND</v>
          </cell>
          <cell r="G6509" t="str">
            <v>May</v>
          </cell>
          <cell r="H6509">
            <v>660099</v>
          </cell>
          <cell r="I6509">
            <v>-134263</v>
          </cell>
          <cell r="J6509">
            <v>-144487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-10224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L6509">
            <v>0</v>
          </cell>
          <cell r="AM6509">
            <v>0</v>
          </cell>
          <cell r="AN6509">
            <v>0</v>
          </cell>
          <cell r="AO6509">
            <v>0</v>
          </cell>
          <cell r="AP6509">
            <v>0</v>
          </cell>
          <cell r="AQ6509">
            <v>0</v>
          </cell>
          <cell r="AR6509">
            <v>0</v>
          </cell>
          <cell r="AS6509">
            <v>0</v>
          </cell>
          <cell r="AT6509">
            <v>-10224</v>
          </cell>
        </row>
        <row r="6510">
          <cell r="A6510">
            <v>2014</v>
          </cell>
          <cell r="B6510" t="str">
            <v>PacifiCorp</v>
          </cell>
          <cell r="C6510" t="str">
            <v>Federal</v>
          </cell>
          <cell r="D6510" t="str">
            <v>V2014</v>
          </cell>
          <cell r="E6510" t="str">
            <v>Non-Depreciable</v>
          </cell>
          <cell r="F6510" t="str">
            <v>TRANS East NON DEP LAND</v>
          </cell>
          <cell r="G6510" t="str">
            <v>Jun</v>
          </cell>
          <cell r="H6510">
            <v>660062</v>
          </cell>
          <cell r="I6510">
            <v>-14763</v>
          </cell>
          <cell r="J6510">
            <v>-15887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-1124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L6510">
            <v>0</v>
          </cell>
          <cell r="AM6510">
            <v>0</v>
          </cell>
          <cell r="AN6510">
            <v>0</v>
          </cell>
          <cell r="AO6510">
            <v>0</v>
          </cell>
          <cell r="AP6510">
            <v>0</v>
          </cell>
          <cell r="AQ6510">
            <v>0</v>
          </cell>
          <cell r="AR6510">
            <v>0</v>
          </cell>
          <cell r="AS6510">
            <v>0</v>
          </cell>
          <cell r="AT6510">
            <v>-1124</v>
          </cell>
        </row>
        <row r="6511">
          <cell r="A6511">
            <v>2014</v>
          </cell>
          <cell r="B6511" t="str">
            <v>PacifiCorp</v>
          </cell>
          <cell r="C6511" t="str">
            <v>Federal</v>
          </cell>
          <cell r="D6511" t="str">
            <v>V2014</v>
          </cell>
          <cell r="E6511" t="str">
            <v>Non-Depreciable</v>
          </cell>
          <cell r="F6511" t="str">
            <v>TRANS East NON DEP LAND</v>
          </cell>
          <cell r="G6511" t="str">
            <v>Jan</v>
          </cell>
          <cell r="H6511">
            <v>623213</v>
          </cell>
          <cell r="I6511">
            <v>28112</v>
          </cell>
          <cell r="J6511">
            <v>30253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2141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L6511">
            <v>0</v>
          </cell>
          <cell r="AM6511">
            <v>0</v>
          </cell>
          <cell r="AN6511">
            <v>0</v>
          </cell>
          <cell r="AO6511">
            <v>0</v>
          </cell>
          <cell r="AP6511">
            <v>0</v>
          </cell>
          <cell r="AQ6511">
            <v>0</v>
          </cell>
          <cell r="AR6511">
            <v>0</v>
          </cell>
          <cell r="AS6511">
            <v>0</v>
          </cell>
          <cell r="AT6511">
            <v>2141</v>
          </cell>
        </row>
        <row r="6512">
          <cell r="A6512">
            <v>2014</v>
          </cell>
          <cell r="B6512" t="str">
            <v>PacifiCorp</v>
          </cell>
          <cell r="C6512" t="str">
            <v>Federal</v>
          </cell>
          <cell r="D6512" t="str">
            <v>V2014</v>
          </cell>
          <cell r="E6512" t="str">
            <v>Non-Depreciable Total</v>
          </cell>
          <cell r="F6512">
            <v>0</v>
          </cell>
          <cell r="G6512">
            <v>0</v>
          </cell>
          <cell r="H6512">
            <v>0</v>
          </cell>
          <cell r="I6512">
            <v>14011054</v>
          </cell>
          <cell r="J6512">
            <v>15077980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0</v>
          </cell>
          <cell r="Q6512">
            <v>0</v>
          </cell>
          <cell r="R6512">
            <v>1066926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0</v>
          </cell>
          <cell r="AA6512">
            <v>0</v>
          </cell>
          <cell r="AB6512">
            <v>0</v>
          </cell>
          <cell r="AC6512">
            <v>0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L6512">
            <v>0</v>
          </cell>
          <cell r="AM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0</v>
          </cell>
          <cell r="AR6512">
            <v>0</v>
          </cell>
          <cell r="AS6512">
            <v>0</v>
          </cell>
          <cell r="AT6512">
            <v>1066926</v>
          </cell>
        </row>
        <row r="6513">
          <cell r="A6513">
            <v>2014</v>
          </cell>
          <cell r="B6513" t="str">
            <v>PacifiCorp</v>
          </cell>
          <cell r="C6513" t="str">
            <v>Federal</v>
          </cell>
          <cell r="D6513" t="str">
            <v>V2014</v>
          </cell>
          <cell r="E6513" t="str">
            <v>Other Production</v>
          </cell>
          <cell r="F6513" t="str">
            <v>OTHER PROD 7M I (Wind)</v>
          </cell>
          <cell r="G6513">
            <v>0</v>
          </cell>
          <cell r="H6513">
            <v>628696</v>
          </cell>
          <cell r="I6513">
            <v>1376799</v>
          </cell>
          <cell r="J6513">
            <v>1101616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-16439</v>
          </cell>
          <cell r="Q6513">
            <v>-32928</v>
          </cell>
          <cell r="R6513">
            <v>31828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-5356</v>
          </cell>
          <cell r="AA6513">
            <v>0</v>
          </cell>
          <cell r="AB6513">
            <v>0</v>
          </cell>
          <cell r="AC6513">
            <v>-226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L6513">
            <v>0</v>
          </cell>
          <cell r="AM6513">
            <v>0</v>
          </cell>
          <cell r="AN6513">
            <v>0</v>
          </cell>
          <cell r="AO6513">
            <v>0</v>
          </cell>
          <cell r="AP6513">
            <v>0</v>
          </cell>
          <cell r="AQ6513">
            <v>0</v>
          </cell>
          <cell r="AR6513">
            <v>-252063</v>
          </cell>
          <cell r="AS6513">
            <v>0</v>
          </cell>
          <cell r="AT6513">
            <v>-275183</v>
          </cell>
        </row>
        <row r="6514">
          <cell r="A6514">
            <v>2014</v>
          </cell>
          <cell r="B6514" t="str">
            <v>PacifiCorp</v>
          </cell>
          <cell r="C6514" t="str">
            <v>Federal</v>
          </cell>
          <cell r="D6514" t="str">
            <v>V2014</v>
          </cell>
          <cell r="E6514" t="str">
            <v>Other Production</v>
          </cell>
          <cell r="F6514" t="str">
            <v>OTHER PROD 7M II (Wind)</v>
          </cell>
          <cell r="G6514">
            <v>0</v>
          </cell>
          <cell r="H6514">
            <v>628698</v>
          </cell>
          <cell r="I6514">
            <v>166759</v>
          </cell>
          <cell r="J6514">
            <v>165145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-1991</v>
          </cell>
          <cell r="Q6514">
            <v>-3988</v>
          </cell>
          <cell r="R6514">
            <v>3855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-649</v>
          </cell>
          <cell r="AA6514">
            <v>0</v>
          </cell>
          <cell r="AB6514">
            <v>0</v>
          </cell>
          <cell r="AC6514">
            <v>-27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  <cell r="AJ6514">
            <v>0</v>
          </cell>
          <cell r="AK6514">
            <v>0</v>
          </cell>
          <cell r="AL6514">
            <v>0</v>
          </cell>
          <cell r="AM6514">
            <v>0</v>
          </cell>
          <cell r="AN6514">
            <v>0</v>
          </cell>
          <cell r="AO6514">
            <v>0</v>
          </cell>
          <cell r="AP6514">
            <v>0</v>
          </cell>
          <cell r="AQ6514">
            <v>0</v>
          </cell>
          <cell r="AR6514">
            <v>1186</v>
          </cell>
          <cell r="AS6514">
            <v>0</v>
          </cell>
          <cell r="AT6514">
            <v>-1614</v>
          </cell>
        </row>
        <row r="6515">
          <cell r="A6515">
            <v>2014</v>
          </cell>
          <cell r="B6515" t="str">
            <v>PacifiCorp</v>
          </cell>
          <cell r="C6515" t="str">
            <v>Federal</v>
          </cell>
          <cell r="D6515" t="str">
            <v>V2014</v>
          </cell>
          <cell r="E6515" t="str">
            <v>Other Production</v>
          </cell>
          <cell r="F6515" t="str">
            <v>OTHER PROD CCK</v>
          </cell>
          <cell r="G6515">
            <v>0</v>
          </cell>
          <cell r="H6515">
            <v>628707</v>
          </cell>
          <cell r="I6515">
            <v>390412</v>
          </cell>
          <cell r="J6515">
            <v>297053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-4662</v>
          </cell>
          <cell r="Q6515">
            <v>-9337</v>
          </cell>
          <cell r="R6515">
            <v>9025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-1519</v>
          </cell>
          <cell r="AA6515">
            <v>0</v>
          </cell>
          <cell r="AB6515">
            <v>0</v>
          </cell>
          <cell r="AC6515">
            <v>-64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L6515">
            <v>0</v>
          </cell>
          <cell r="AM6515">
            <v>0</v>
          </cell>
          <cell r="AN6515">
            <v>0</v>
          </cell>
          <cell r="AO6515">
            <v>0</v>
          </cell>
          <cell r="AP6515">
            <v>0</v>
          </cell>
          <cell r="AQ6515">
            <v>0</v>
          </cell>
          <cell r="AR6515">
            <v>-86802</v>
          </cell>
          <cell r="AS6515">
            <v>0</v>
          </cell>
          <cell r="AT6515">
            <v>-93358</v>
          </cell>
        </row>
        <row r="6516">
          <cell r="A6516">
            <v>2014</v>
          </cell>
          <cell r="B6516" t="str">
            <v>PacifiCorp</v>
          </cell>
          <cell r="C6516" t="str">
            <v>Federal</v>
          </cell>
          <cell r="D6516" t="str">
            <v>V2014</v>
          </cell>
          <cell r="E6516" t="str">
            <v>Other Production</v>
          </cell>
          <cell r="F6516" t="str">
            <v>OTHER PROD CHEHALIS</v>
          </cell>
          <cell r="G6516">
            <v>0</v>
          </cell>
          <cell r="H6516">
            <v>628699</v>
          </cell>
          <cell r="I6516">
            <v>579273</v>
          </cell>
          <cell r="J6516">
            <v>370135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-6916</v>
          </cell>
          <cell r="Q6516">
            <v>-13854</v>
          </cell>
          <cell r="R6516">
            <v>13391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-2253</v>
          </cell>
          <cell r="AA6516">
            <v>0</v>
          </cell>
          <cell r="AB6516">
            <v>0</v>
          </cell>
          <cell r="AC6516">
            <v>-95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L6516">
            <v>0</v>
          </cell>
          <cell r="AM6516">
            <v>0</v>
          </cell>
          <cell r="AN6516">
            <v>0</v>
          </cell>
          <cell r="AO6516">
            <v>0</v>
          </cell>
          <cell r="AP6516">
            <v>0</v>
          </cell>
          <cell r="AQ6516">
            <v>0</v>
          </cell>
          <cell r="AR6516">
            <v>-199410</v>
          </cell>
          <cell r="AS6516">
            <v>0</v>
          </cell>
          <cell r="AT6516">
            <v>-209138</v>
          </cell>
        </row>
        <row r="6517">
          <cell r="A6517">
            <v>2014</v>
          </cell>
          <cell r="B6517" t="str">
            <v>PacifiCorp</v>
          </cell>
          <cell r="C6517" t="str">
            <v>Federal</v>
          </cell>
          <cell r="D6517" t="str">
            <v>V2014</v>
          </cell>
          <cell r="E6517" t="str">
            <v>Other Production</v>
          </cell>
          <cell r="F6517" t="str">
            <v>OTHER PROD DUNLAP (Wind)</v>
          </cell>
          <cell r="G6517">
            <v>0</v>
          </cell>
          <cell r="H6517">
            <v>628675</v>
          </cell>
          <cell r="I6517">
            <v>1020038</v>
          </cell>
          <cell r="J6517">
            <v>736513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-12179</v>
          </cell>
          <cell r="Q6517">
            <v>-24396</v>
          </cell>
          <cell r="R6517">
            <v>23581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-3968</v>
          </cell>
          <cell r="AA6517">
            <v>0</v>
          </cell>
          <cell r="AB6517">
            <v>0</v>
          </cell>
          <cell r="AC6517">
            <v>-167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L6517">
            <v>0</v>
          </cell>
          <cell r="AM6517">
            <v>0</v>
          </cell>
          <cell r="AN6517">
            <v>0</v>
          </cell>
          <cell r="AO6517">
            <v>0</v>
          </cell>
          <cell r="AP6517">
            <v>0</v>
          </cell>
          <cell r="AQ6517">
            <v>0</v>
          </cell>
          <cell r="AR6517">
            <v>-266396</v>
          </cell>
          <cell r="AS6517">
            <v>0</v>
          </cell>
          <cell r="AT6517">
            <v>-283525</v>
          </cell>
        </row>
        <row r="6518">
          <cell r="A6518">
            <v>2014</v>
          </cell>
          <cell r="B6518" t="str">
            <v>PacifiCorp</v>
          </cell>
          <cell r="C6518" t="str">
            <v>Federal</v>
          </cell>
          <cell r="D6518" t="str">
            <v>V2014</v>
          </cell>
          <cell r="E6518" t="str">
            <v>Other Production</v>
          </cell>
          <cell r="F6518" t="str">
            <v>OTHER PROD FC (Wind)</v>
          </cell>
          <cell r="G6518">
            <v>0</v>
          </cell>
          <cell r="H6518">
            <v>628661</v>
          </cell>
          <cell r="I6518">
            <v>408717</v>
          </cell>
          <cell r="J6518">
            <v>401854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-4880</v>
          </cell>
          <cell r="Q6518">
            <v>-9775</v>
          </cell>
          <cell r="R6518">
            <v>9449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-1590</v>
          </cell>
          <cell r="AA6518">
            <v>0</v>
          </cell>
          <cell r="AB6518">
            <v>0</v>
          </cell>
          <cell r="AC6518">
            <v>-67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L6518">
            <v>0</v>
          </cell>
          <cell r="AM6518">
            <v>0</v>
          </cell>
          <cell r="AN6518">
            <v>0</v>
          </cell>
          <cell r="AO6518">
            <v>0</v>
          </cell>
          <cell r="AP6518">
            <v>0</v>
          </cell>
          <cell r="AQ6518">
            <v>0</v>
          </cell>
          <cell r="AR6518">
            <v>0</v>
          </cell>
          <cell r="AS6518">
            <v>0</v>
          </cell>
          <cell r="AT6518">
            <v>-6863</v>
          </cell>
        </row>
        <row r="6519">
          <cell r="A6519">
            <v>2014</v>
          </cell>
          <cell r="B6519" t="str">
            <v>PacifiCorp</v>
          </cell>
          <cell r="C6519" t="str">
            <v>Federal</v>
          </cell>
          <cell r="D6519" t="str">
            <v>V2014</v>
          </cell>
          <cell r="E6519" t="str">
            <v>Other Production</v>
          </cell>
          <cell r="F6519" t="str">
            <v>OTHER PROD GA Units 4, 5, 6</v>
          </cell>
          <cell r="G6519">
            <v>0</v>
          </cell>
          <cell r="H6519">
            <v>628678</v>
          </cell>
          <cell r="I6519">
            <v>726555</v>
          </cell>
          <cell r="J6519">
            <v>18671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-8675</v>
          </cell>
          <cell r="Q6519">
            <v>-17377</v>
          </cell>
          <cell r="R6519">
            <v>16796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-2826</v>
          </cell>
          <cell r="AA6519">
            <v>0</v>
          </cell>
          <cell r="AB6519">
            <v>0</v>
          </cell>
          <cell r="AC6519">
            <v>-119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L6519">
            <v>0</v>
          </cell>
          <cell r="AM6519">
            <v>0</v>
          </cell>
          <cell r="AN6519">
            <v>0</v>
          </cell>
          <cell r="AO6519">
            <v>0</v>
          </cell>
          <cell r="AP6519">
            <v>0</v>
          </cell>
          <cell r="AQ6519">
            <v>0</v>
          </cell>
          <cell r="AR6519">
            <v>-695683</v>
          </cell>
          <cell r="AS6519">
            <v>0</v>
          </cell>
          <cell r="AT6519">
            <v>-707884</v>
          </cell>
        </row>
        <row r="6520">
          <cell r="A6520">
            <v>2014</v>
          </cell>
          <cell r="B6520" t="str">
            <v>PacifiCorp</v>
          </cell>
          <cell r="C6520" t="str">
            <v>Federal</v>
          </cell>
          <cell r="D6520" t="str">
            <v>V2014</v>
          </cell>
          <cell r="E6520" t="str">
            <v>Other Production</v>
          </cell>
          <cell r="F6520" t="str">
            <v>OTHER PROD GH (Wind)</v>
          </cell>
          <cell r="G6520">
            <v>0</v>
          </cell>
          <cell r="H6520">
            <v>628672</v>
          </cell>
          <cell r="I6520">
            <v>1027165</v>
          </cell>
          <cell r="J6520">
            <v>1009916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-12264</v>
          </cell>
          <cell r="Q6520">
            <v>-24566</v>
          </cell>
          <cell r="R6520">
            <v>23746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-3996</v>
          </cell>
          <cell r="AA6520">
            <v>0</v>
          </cell>
          <cell r="AB6520">
            <v>0</v>
          </cell>
          <cell r="AC6520">
            <v>-168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L6520">
            <v>0</v>
          </cell>
          <cell r="AM6520">
            <v>0</v>
          </cell>
          <cell r="AN6520">
            <v>0</v>
          </cell>
          <cell r="AO6520">
            <v>0</v>
          </cell>
          <cell r="AP6520">
            <v>0</v>
          </cell>
          <cell r="AQ6520">
            <v>0</v>
          </cell>
          <cell r="AR6520">
            <v>0</v>
          </cell>
          <cell r="AS6520">
            <v>0</v>
          </cell>
          <cell r="AT6520">
            <v>-17249</v>
          </cell>
        </row>
        <row r="6521">
          <cell r="A6521">
            <v>2014</v>
          </cell>
          <cell r="B6521" t="str">
            <v>PacifiCorp</v>
          </cell>
          <cell r="C6521" t="str">
            <v>Federal</v>
          </cell>
          <cell r="D6521" t="str">
            <v>V2014</v>
          </cell>
          <cell r="E6521" t="str">
            <v>Other Production</v>
          </cell>
          <cell r="F6521" t="str">
            <v>OTHER PROD GR I (Wind)</v>
          </cell>
          <cell r="G6521">
            <v>0</v>
          </cell>
          <cell r="H6521">
            <v>628704</v>
          </cell>
          <cell r="I6521">
            <v>2565933</v>
          </cell>
          <cell r="J6521">
            <v>2522844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-30637</v>
          </cell>
          <cell r="Q6521">
            <v>-61368</v>
          </cell>
          <cell r="R6521">
            <v>59318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-9982</v>
          </cell>
          <cell r="AA6521">
            <v>0</v>
          </cell>
          <cell r="AB6521">
            <v>0</v>
          </cell>
          <cell r="AC6521">
            <v>-42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L6521">
            <v>0</v>
          </cell>
          <cell r="AM6521">
            <v>0</v>
          </cell>
          <cell r="AN6521">
            <v>0</v>
          </cell>
          <cell r="AO6521">
            <v>0</v>
          </cell>
          <cell r="AP6521">
            <v>0</v>
          </cell>
          <cell r="AQ6521">
            <v>0</v>
          </cell>
          <cell r="AR6521">
            <v>0</v>
          </cell>
          <cell r="AS6521">
            <v>0</v>
          </cell>
          <cell r="AT6521">
            <v>-43089</v>
          </cell>
        </row>
        <row r="6522">
          <cell r="A6522">
            <v>2014</v>
          </cell>
          <cell r="B6522" t="str">
            <v>PacifiCorp</v>
          </cell>
          <cell r="C6522" t="str">
            <v>Federal</v>
          </cell>
          <cell r="D6522" t="str">
            <v>V2014</v>
          </cell>
          <cell r="E6522" t="str">
            <v>Other Production</v>
          </cell>
          <cell r="F6522" t="str">
            <v>OTHER PROD GR III (Wind)</v>
          </cell>
          <cell r="G6522">
            <v>0</v>
          </cell>
          <cell r="H6522">
            <v>660082</v>
          </cell>
          <cell r="I6522">
            <v>256260</v>
          </cell>
          <cell r="J6522">
            <v>251957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-3060</v>
          </cell>
          <cell r="Q6522">
            <v>-6129</v>
          </cell>
          <cell r="R6522">
            <v>5924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-997</v>
          </cell>
          <cell r="AA6522">
            <v>0</v>
          </cell>
          <cell r="AB6522">
            <v>0</v>
          </cell>
          <cell r="AC6522">
            <v>-42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  <cell r="AJ6522">
            <v>0</v>
          </cell>
          <cell r="AK6522">
            <v>0</v>
          </cell>
          <cell r="AL6522">
            <v>0</v>
          </cell>
          <cell r="AM6522">
            <v>0</v>
          </cell>
          <cell r="AN6522">
            <v>0</v>
          </cell>
          <cell r="AO6522">
            <v>0</v>
          </cell>
          <cell r="AP6522">
            <v>0</v>
          </cell>
          <cell r="AQ6522">
            <v>0</v>
          </cell>
          <cell r="AR6522">
            <v>0</v>
          </cell>
          <cell r="AS6522">
            <v>0</v>
          </cell>
          <cell r="AT6522">
            <v>-4303</v>
          </cell>
        </row>
        <row r="6523">
          <cell r="A6523">
            <v>2014</v>
          </cell>
          <cell r="B6523" t="str">
            <v>PacifiCorp</v>
          </cell>
          <cell r="C6523" t="str">
            <v>Federal</v>
          </cell>
          <cell r="D6523" t="str">
            <v>V2014</v>
          </cell>
          <cell r="E6523" t="str">
            <v>Other Production</v>
          </cell>
          <cell r="F6523" t="str">
            <v>OTHER PROD HE</v>
          </cell>
          <cell r="G6523">
            <v>0</v>
          </cell>
          <cell r="H6523">
            <v>628691</v>
          </cell>
          <cell r="I6523">
            <v>5111939</v>
          </cell>
          <cell r="J6523">
            <v>2184350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-61036</v>
          </cell>
          <cell r="Q6523">
            <v>-122260</v>
          </cell>
          <cell r="R6523">
            <v>118176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-19886</v>
          </cell>
          <cell r="AA6523">
            <v>0</v>
          </cell>
          <cell r="AB6523">
            <v>0</v>
          </cell>
          <cell r="AC6523">
            <v>-838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L6523">
            <v>0</v>
          </cell>
          <cell r="AM6523">
            <v>0</v>
          </cell>
          <cell r="AN6523">
            <v>0</v>
          </cell>
          <cell r="AO6523">
            <v>0</v>
          </cell>
          <cell r="AP6523">
            <v>0</v>
          </cell>
          <cell r="AQ6523">
            <v>0</v>
          </cell>
          <cell r="AR6523">
            <v>-2841745</v>
          </cell>
          <cell r="AS6523">
            <v>0</v>
          </cell>
          <cell r="AT6523">
            <v>-2927589</v>
          </cell>
        </row>
        <row r="6524">
          <cell r="A6524">
            <v>2014</v>
          </cell>
          <cell r="B6524" t="str">
            <v>PacifiCorp</v>
          </cell>
          <cell r="C6524" t="str">
            <v>Federal</v>
          </cell>
          <cell r="D6524" t="str">
            <v>V2014</v>
          </cell>
          <cell r="E6524" t="str">
            <v>Other Production</v>
          </cell>
          <cell r="F6524" t="str">
            <v>OTHER PROD HIGH PLAINS (WIND)</v>
          </cell>
          <cell r="G6524">
            <v>0</v>
          </cell>
          <cell r="H6524">
            <v>628714</v>
          </cell>
          <cell r="I6524">
            <v>1020447</v>
          </cell>
          <cell r="J6524">
            <v>861583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-12184</v>
          </cell>
          <cell r="Q6524">
            <v>-24405</v>
          </cell>
          <cell r="R6524">
            <v>23590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-3970</v>
          </cell>
          <cell r="AA6524">
            <v>0</v>
          </cell>
          <cell r="AB6524">
            <v>0</v>
          </cell>
          <cell r="AC6524">
            <v>-167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L6524">
            <v>0</v>
          </cell>
          <cell r="AM6524">
            <v>0</v>
          </cell>
          <cell r="AN6524">
            <v>0</v>
          </cell>
          <cell r="AO6524">
            <v>0</v>
          </cell>
          <cell r="AP6524">
            <v>0</v>
          </cell>
          <cell r="AQ6524">
            <v>0</v>
          </cell>
          <cell r="AR6524">
            <v>-141728</v>
          </cell>
          <cell r="AS6524">
            <v>0</v>
          </cell>
          <cell r="AT6524">
            <v>-158864</v>
          </cell>
        </row>
        <row r="6525">
          <cell r="A6525">
            <v>2014</v>
          </cell>
          <cell r="B6525" t="str">
            <v>PacifiCorp</v>
          </cell>
          <cell r="C6525" t="str">
            <v>Federal</v>
          </cell>
          <cell r="D6525" t="str">
            <v>V2014</v>
          </cell>
          <cell r="E6525" t="str">
            <v>Other Production</v>
          </cell>
          <cell r="F6525" t="str">
            <v>OTHER PROD HIGH PLAINS_MCFAD_COMMON</v>
          </cell>
          <cell r="G6525">
            <v>0</v>
          </cell>
          <cell r="H6525">
            <v>660043</v>
          </cell>
          <cell r="I6525">
            <v>129542</v>
          </cell>
          <cell r="J6525">
            <v>127367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-1547</v>
          </cell>
          <cell r="Q6525">
            <v>-3098</v>
          </cell>
          <cell r="R6525">
            <v>2995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-504</v>
          </cell>
          <cell r="AA6525">
            <v>0</v>
          </cell>
          <cell r="AB6525">
            <v>0</v>
          </cell>
          <cell r="AC6525">
            <v>-21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L6525">
            <v>0</v>
          </cell>
          <cell r="AM6525">
            <v>0</v>
          </cell>
          <cell r="AN6525">
            <v>0</v>
          </cell>
          <cell r="AO6525">
            <v>0</v>
          </cell>
          <cell r="AP6525">
            <v>0</v>
          </cell>
          <cell r="AQ6525">
            <v>0</v>
          </cell>
          <cell r="AR6525">
            <v>0</v>
          </cell>
          <cell r="AS6525">
            <v>0</v>
          </cell>
          <cell r="AT6525">
            <v>-2175</v>
          </cell>
        </row>
        <row r="6526">
          <cell r="A6526">
            <v>2014</v>
          </cell>
          <cell r="B6526" t="str">
            <v>PacifiCorp</v>
          </cell>
          <cell r="C6526" t="str">
            <v>Federal</v>
          </cell>
          <cell r="D6526" t="str">
            <v>V2014</v>
          </cell>
          <cell r="E6526" t="str">
            <v>Other Production</v>
          </cell>
          <cell r="F6526" t="str">
            <v>OTHER PROD LAKESIDE 1</v>
          </cell>
          <cell r="G6526">
            <v>0</v>
          </cell>
          <cell r="H6526">
            <v>628690</v>
          </cell>
          <cell r="I6526">
            <v>27539792</v>
          </cell>
          <cell r="J6526">
            <v>27014559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-328824</v>
          </cell>
          <cell r="Q6526">
            <v>-658654</v>
          </cell>
          <cell r="R6526">
            <v>636654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-107134</v>
          </cell>
          <cell r="AA6526">
            <v>0</v>
          </cell>
          <cell r="AB6526">
            <v>0</v>
          </cell>
          <cell r="AC6526">
            <v>-4512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L6526">
            <v>0</v>
          </cell>
          <cell r="AM6526">
            <v>0</v>
          </cell>
          <cell r="AN6526">
            <v>0</v>
          </cell>
          <cell r="AO6526">
            <v>0</v>
          </cell>
          <cell r="AP6526">
            <v>0</v>
          </cell>
          <cell r="AQ6526">
            <v>0</v>
          </cell>
          <cell r="AR6526">
            <v>-62763</v>
          </cell>
          <cell r="AS6526">
            <v>0</v>
          </cell>
          <cell r="AT6526">
            <v>-525233</v>
          </cell>
        </row>
        <row r="6527">
          <cell r="A6527">
            <v>2014</v>
          </cell>
          <cell r="B6527" t="str">
            <v>PacifiCorp</v>
          </cell>
          <cell r="C6527" t="str">
            <v>Federal</v>
          </cell>
          <cell r="D6527" t="str">
            <v>V2014</v>
          </cell>
          <cell r="E6527" t="str">
            <v>Other Production</v>
          </cell>
          <cell r="F6527" t="str">
            <v>OTHER PROD LAKESIDE 2</v>
          </cell>
          <cell r="G6527">
            <v>0</v>
          </cell>
          <cell r="H6527">
            <v>660081</v>
          </cell>
          <cell r="I6527">
            <v>4372469</v>
          </cell>
          <cell r="J6527">
            <v>4299053</v>
          </cell>
          <cell r="K6527">
            <v>0</v>
          </cell>
          <cell r="L6527">
            <v>10</v>
          </cell>
          <cell r="M6527">
            <v>0</v>
          </cell>
          <cell r="N6527">
            <v>0</v>
          </cell>
          <cell r="O6527">
            <v>0</v>
          </cell>
          <cell r="P6527">
            <v>-52207</v>
          </cell>
          <cell r="Q6527">
            <v>-104574</v>
          </cell>
          <cell r="R6527">
            <v>101081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-17010</v>
          </cell>
          <cell r="AA6527">
            <v>0</v>
          </cell>
          <cell r="AB6527">
            <v>0</v>
          </cell>
          <cell r="AC6527">
            <v>-716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  <cell r="AJ6527">
            <v>0</v>
          </cell>
          <cell r="AK6527">
            <v>0</v>
          </cell>
          <cell r="AL6527">
            <v>0</v>
          </cell>
          <cell r="AM6527">
            <v>0</v>
          </cell>
          <cell r="AN6527">
            <v>0</v>
          </cell>
          <cell r="AO6527">
            <v>0</v>
          </cell>
          <cell r="AP6527">
            <v>0</v>
          </cell>
          <cell r="AQ6527">
            <v>0</v>
          </cell>
          <cell r="AR6527">
            <v>0</v>
          </cell>
          <cell r="AS6527">
            <v>0</v>
          </cell>
          <cell r="AT6527">
            <v>-73426</v>
          </cell>
        </row>
        <row r="6528">
          <cell r="A6528">
            <v>2014</v>
          </cell>
          <cell r="B6528" t="str">
            <v>PacifiCorp</v>
          </cell>
          <cell r="C6528" t="str">
            <v>Federal</v>
          </cell>
          <cell r="D6528" t="str">
            <v>V2014</v>
          </cell>
          <cell r="E6528" t="str">
            <v>Other Production</v>
          </cell>
          <cell r="F6528" t="str">
            <v>OTHER PROD LJ WIND</v>
          </cell>
          <cell r="G6528">
            <v>0</v>
          </cell>
          <cell r="H6528">
            <v>628728</v>
          </cell>
          <cell r="I6528">
            <v>2401917</v>
          </cell>
          <cell r="J6528">
            <v>2361582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-28679</v>
          </cell>
          <cell r="Q6528">
            <v>-57445</v>
          </cell>
          <cell r="R6528">
            <v>55527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-9344</v>
          </cell>
          <cell r="AA6528">
            <v>0</v>
          </cell>
          <cell r="AB6528">
            <v>0</v>
          </cell>
          <cell r="AC6528">
            <v>-394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  <cell r="AJ6528">
            <v>0</v>
          </cell>
          <cell r="AK6528">
            <v>0</v>
          </cell>
          <cell r="AL6528">
            <v>0</v>
          </cell>
          <cell r="AM6528">
            <v>0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  <cell r="AR6528">
            <v>0</v>
          </cell>
          <cell r="AS6528">
            <v>0</v>
          </cell>
          <cell r="AT6528">
            <v>-40335</v>
          </cell>
        </row>
        <row r="6529">
          <cell r="A6529">
            <v>2014</v>
          </cell>
          <cell r="B6529" t="str">
            <v>PacifiCorp</v>
          </cell>
          <cell r="C6529" t="str">
            <v>Federal</v>
          </cell>
          <cell r="D6529" t="str">
            <v>V2014</v>
          </cell>
          <cell r="E6529" t="str">
            <v>Other Production</v>
          </cell>
          <cell r="F6529" t="str">
            <v>OTHER PROD MARENGO I WIND</v>
          </cell>
          <cell r="G6529">
            <v>0</v>
          </cell>
          <cell r="H6529">
            <v>628673</v>
          </cell>
          <cell r="I6529">
            <v>905189</v>
          </cell>
          <cell r="J6529">
            <v>889988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-10808</v>
          </cell>
          <cell r="Q6529">
            <v>-21649</v>
          </cell>
          <cell r="R6529">
            <v>20926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-3521</v>
          </cell>
          <cell r="AA6529">
            <v>0</v>
          </cell>
          <cell r="AB6529">
            <v>0</v>
          </cell>
          <cell r="AC6529">
            <v>-148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L6529">
            <v>0</v>
          </cell>
          <cell r="AM6529">
            <v>0</v>
          </cell>
          <cell r="AN6529">
            <v>0</v>
          </cell>
          <cell r="AO6529">
            <v>0</v>
          </cell>
          <cell r="AP6529">
            <v>0</v>
          </cell>
          <cell r="AQ6529">
            <v>0</v>
          </cell>
          <cell r="AR6529">
            <v>0</v>
          </cell>
          <cell r="AS6529">
            <v>0</v>
          </cell>
          <cell r="AT6529">
            <v>-15201</v>
          </cell>
        </row>
        <row r="6530">
          <cell r="A6530">
            <v>2014</v>
          </cell>
          <cell r="B6530" t="str">
            <v>PacifiCorp</v>
          </cell>
          <cell r="C6530" t="str">
            <v>Federal</v>
          </cell>
          <cell r="D6530" t="str">
            <v>V2014</v>
          </cell>
          <cell r="E6530" t="str">
            <v>Other Production</v>
          </cell>
          <cell r="F6530" t="str">
            <v>OTHER PROD MARENGO II WIND</v>
          </cell>
          <cell r="G6530">
            <v>0</v>
          </cell>
          <cell r="H6530">
            <v>628737</v>
          </cell>
          <cell r="I6530">
            <v>399166</v>
          </cell>
          <cell r="J6530">
            <v>392463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-4766</v>
          </cell>
          <cell r="Q6530">
            <v>-9547</v>
          </cell>
          <cell r="R6530">
            <v>9228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-1553</v>
          </cell>
          <cell r="AA6530">
            <v>0</v>
          </cell>
          <cell r="AB6530">
            <v>0</v>
          </cell>
          <cell r="AC6530">
            <v>-65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L6530">
            <v>0</v>
          </cell>
          <cell r="AM6530">
            <v>0</v>
          </cell>
          <cell r="AN6530">
            <v>0</v>
          </cell>
          <cell r="AO6530">
            <v>0</v>
          </cell>
          <cell r="AP6530">
            <v>0</v>
          </cell>
          <cell r="AQ6530">
            <v>0</v>
          </cell>
          <cell r="AR6530">
            <v>0</v>
          </cell>
          <cell r="AS6530">
            <v>0</v>
          </cell>
          <cell r="AT6530">
            <v>-6703</v>
          </cell>
        </row>
        <row r="6531">
          <cell r="A6531">
            <v>2014</v>
          </cell>
          <cell r="B6531" t="str">
            <v>PacifiCorp</v>
          </cell>
          <cell r="C6531" t="str">
            <v>Federal</v>
          </cell>
          <cell r="D6531" t="str">
            <v>V2014</v>
          </cell>
          <cell r="E6531" t="str">
            <v>Other Production</v>
          </cell>
          <cell r="F6531" t="str">
            <v>OTHER PROD RH Wind</v>
          </cell>
          <cell r="G6531">
            <v>0</v>
          </cell>
          <cell r="H6531">
            <v>628697</v>
          </cell>
          <cell r="I6531">
            <v>698787</v>
          </cell>
          <cell r="J6531">
            <v>687052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-8343</v>
          </cell>
          <cell r="Q6531">
            <v>-16713</v>
          </cell>
          <cell r="R6531">
            <v>16154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-2718</v>
          </cell>
          <cell r="AA6531">
            <v>0</v>
          </cell>
          <cell r="AB6531">
            <v>0</v>
          </cell>
          <cell r="AC6531">
            <v>-114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L6531">
            <v>0</v>
          </cell>
          <cell r="AM6531">
            <v>0</v>
          </cell>
          <cell r="AN6531">
            <v>0</v>
          </cell>
          <cell r="AO6531">
            <v>0</v>
          </cell>
          <cell r="AP6531">
            <v>0</v>
          </cell>
          <cell r="AQ6531">
            <v>0</v>
          </cell>
          <cell r="AR6531">
            <v>0</v>
          </cell>
          <cell r="AS6531">
            <v>0</v>
          </cell>
          <cell r="AT6531">
            <v>-11735</v>
          </cell>
        </row>
        <row r="6532">
          <cell r="A6532">
            <v>2014</v>
          </cell>
          <cell r="B6532" t="str">
            <v>PacifiCorp</v>
          </cell>
          <cell r="C6532" t="str">
            <v>Federal</v>
          </cell>
          <cell r="D6532" t="str">
            <v>V2014</v>
          </cell>
          <cell r="E6532" t="str">
            <v>Other Production Total</v>
          </cell>
          <cell r="F6532">
            <v>0</v>
          </cell>
          <cell r="G6532">
            <v>0</v>
          </cell>
          <cell r="H6532">
            <v>0</v>
          </cell>
          <cell r="I6532">
            <v>51097159</v>
          </cell>
          <cell r="J6532">
            <v>45693700</v>
          </cell>
          <cell r="K6532">
            <v>0</v>
          </cell>
          <cell r="L6532">
            <v>10</v>
          </cell>
          <cell r="M6532">
            <v>0</v>
          </cell>
          <cell r="N6532">
            <v>0</v>
          </cell>
          <cell r="O6532">
            <v>0</v>
          </cell>
          <cell r="P6532">
            <v>-610098</v>
          </cell>
          <cell r="Q6532">
            <v>-1222063</v>
          </cell>
          <cell r="R6532">
            <v>1181243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-198775</v>
          </cell>
          <cell r="AA6532">
            <v>0</v>
          </cell>
          <cell r="AB6532">
            <v>0</v>
          </cell>
          <cell r="AC6532">
            <v>-8372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L6532">
            <v>0</v>
          </cell>
          <cell r="AM6532">
            <v>0</v>
          </cell>
          <cell r="AN6532">
            <v>0</v>
          </cell>
          <cell r="AO6532">
            <v>0</v>
          </cell>
          <cell r="AP6532">
            <v>0</v>
          </cell>
          <cell r="AQ6532">
            <v>0</v>
          </cell>
          <cell r="AR6532">
            <v>-4545404</v>
          </cell>
          <cell r="AS6532">
            <v>0</v>
          </cell>
          <cell r="AT6532">
            <v>-5403469</v>
          </cell>
        </row>
        <row r="6533">
          <cell r="A6533">
            <v>2014</v>
          </cell>
          <cell r="B6533" t="str">
            <v>PacifiCorp</v>
          </cell>
          <cell r="C6533" t="str">
            <v>Federal</v>
          </cell>
          <cell r="D6533" t="str">
            <v>V2014</v>
          </cell>
          <cell r="E6533" t="str">
            <v>Steam</v>
          </cell>
          <cell r="F6533" t="str">
            <v>STEAM BL</v>
          </cell>
          <cell r="G6533">
            <v>0</v>
          </cell>
          <cell r="H6533">
            <v>628720</v>
          </cell>
          <cell r="I6533">
            <v>9005083</v>
          </cell>
          <cell r="J6533">
            <v>8765540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-131522</v>
          </cell>
          <cell r="Q6533">
            <v>-263446</v>
          </cell>
          <cell r="R6533">
            <v>254646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-35031</v>
          </cell>
          <cell r="AA6533">
            <v>0</v>
          </cell>
          <cell r="AB6533">
            <v>0</v>
          </cell>
          <cell r="AC6533">
            <v>-1475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L6533">
            <v>0</v>
          </cell>
          <cell r="AM6533">
            <v>0</v>
          </cell>
          <cell r="AN6533">
            <v>0</v>
          </cell>
          <cell r="AO6533">
            <v>0</v>
          </cell>
          <cell r="AP6533">
            <v>0</v>
          </cell>
          <cell r="AQ6533">
            <v>0</v>
          </cell>
          <cell r="AR6533">
            <v>-62715</v>
          </cell>
          <cell r="AS6533">
            <v>0</v>
          </cell>
          <cell r="AT6533">
            <v>-239543</v>
          </cell>
        </row>
        <row r="6534">
          <cell r="A6534">
            <v>2014</v>
          </cell>
          <cell r="B6534" t="str">
            <v>PacifiCorp</v>
          </cell>
          <cell r="C6534" t="str">
            <v>Federal</v>
          </cell>
          <cell r="D6534" t="str">
            <v>V2014</v>
          </cell>
          <cell r="E6534" t="str">
            <v>Steam</v>
          </cell>
          <cell r="F6534" t="str">
            <v>STEAM CA</v>
          </cell>
          <cell r="G6534">
            <v>0</v>
          </cell>
          <cell r="H6534">
            <v>628695</v>
          </cell>
          <cell r="I6534">
            <v>4517</v>
          </cell>
          <cell r="J6534">
            <v>6395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-66</v>
          </cell>
          <cell r="Q6534">
            <v>-132</v>
          </cell>
          <cell r="R6534">
            <v>128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-18</v>
          </cell>
          <cell r="AA6534">
            <v>0</v>
          </cell>
          <cell r="AB6534">
            <v>0</v>
          </cell>
          <cell r="AC6534">
            <v>-1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  <cell r="AJ6534">
            <v>0</v>
          </cell>
          <cell r="AK6534">
            <v>0</v>
          </cell>
          <cell r="AL6534">
            <v>0</v>
          </cell>
          <cell r="AM6534">
            <v>0</v>
          </cell>
          <cell r="AN6534">
            <v>0</v>
          </cell>
          <cell r="AO6534">
            <v>0</v>
          </cell>
          <cell r="AP6534">
            <v>0</v>
          </cell>
          <cell r="AQ6534">
            <v>0</v>
          </cell>
          <cell r="AR6534">
            <v>1967</v>
          </cell>
          <cell r="AS6534">
            <v>0</v>
          </cell>
          <cell r="AT6534">
            <v>1878</v>
          </cell>
        </row>
        <row r="6535">
          <cell r="A6535">
            <v>2014</v>
          </cell>
          <cell r="B6535" t="str">
            <v>PacifiCorp</v>
          </cell>
          <cell r="C6535" t="str">
            <v>Federal</v>
          </cell>
          <cell r="D6535" t="str">
            <v>V2014</v>
          </cell>
          <cell r="E6535" t="str">
            <v>Steam</v>
          </cell>
          <cell r="F6535" t="str">
            <v>STEAM CH</v>
          </cell>
          <cell r="G6535">
            <v>0</v>
          </cell>
          <cell r="H6535">
            <v>628703</v>
          </cell>
          <cell r="I6535">
            <v>8352463</v>
          </cell>
          <cell r="J6535">
            <v>6030018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-121990</v>
          </cell>
          <cell r="Q6535">
            <v>-244354</v>
          </cell>
          <cell r="R6535">
            <v>236192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-32492</v>
          </cell>
          <cell r="AA6535">
            <v>0</v>
          </cell>
          <cell r="AB6535">
            <v>0</v>
          </cell>
          <cell r="AC6535">
            <v>-1368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L6535">
            <v>0</v>
          </cell>
          <cell r="AM6535">
            <v>0</v>
          </cell>
          <cell r="AN6535">
            <v>0</v>
          </cell>
          <cell r="AO6535">
            <v>0</v>
          </cell>
          <cell r="AP6535">
            <v>0</v>
          </cell>
          <cell r="AQ6535">
            <v>0</v>
          </cell>
          <cell r="AR6535">
            <v>-2158432</v>
          </cell>
          <cell r="AS6535">
            <v>0</v>
          </cell>
          <cell r="AT6535">
            <v>-2322445</v>
          </cell>
        </row>
        <row r="6536">
          <cell r="A6536">
            <v>2014</v>
          </cell>
          <cell r="B6536" t="str">
            <v>PacifiCorp</v>
          </cell>
          <cell r="C6536" t="str">
            <v>Federal</v>
          </cell>
          <cell r="D6536" t="str">
            <v>V2014</v>
          </cell>
          <cell r="E6536" t="str">
            <v>Steam</v>
          </cell>
          <cell r="F6536" t="str">
            <v>STEAM CO</v>
          </cell>
          <cell r="G6536">
            <v>0</v>
          </cell>
          <cell r="H6536">
            <v>628689</v>
          </cell>
          <cell r="I6536">
            <v>8162346</v>
          </cell>
          <cell r="J6536">
            <v>4323170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-119213</v>
          </cell>
          <cell r="Q6536">
            <v>-238792</v>
          </cell>
          <cell r="R6536">
            <v>230815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-31753</v>
          </cell>
          <cell r="AA6536">
            <v>0</v>
          </cell>
          <cell r="AB6536">
            <v>0</v>
          </cell>
          <cell r="AC6536">
            <v>-1337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L6536">
            <v>0</v>
          </cell>
          <cell r="AM6536">
            <v>0</v>
          </cell>
          <cell r="AN6536">
            <v>0</v>
          </cell>
          <cell r="AO6536">
            <v>0</v>
          </cell>
          <cell r="AP6536">
            <v>0</v>
          </cell>
          <cell r="AQ6536">
            <v>0</v>
          </cell>
          <cell r="AR6536">
            <v>-3678897</v>
          </cell>
          <cell r="AS6536">
            <v>0</v>
          </cell>
          <cell r="AT6536">
            <v>-3839176</v>
          </cell>
        </row>
        <row r="6537">
          <cell r="A6537">
            <v>2014</v>
          </cell>
          <cell r="B6537" t="str">
            <v>PacifiCorp</v>
          </cell>
          <cell r="C6537" t="str">
            <v>Federal</v>
          </cell>
          <cell r="D6537" t="str">
            <v>V2014</v>
          </cell>
          <cell r="E6537" t="str">
            <v>Steam</v>
          </cell>
          <cell r="F6537" t="str">
            <v>STEAM CR</v>
          </cell>
          <cell r="G6537">
            <v>0</v>
          </cell>
          <cell r="H6537">
            <v>628702</v>
          </cell>
          <cell r="I6537">
            <v>2903701</v>
          </cell>
          <cell r="J6537">
            <v>1674562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-42409</v>
          </cell>
          <cell r="Q6537">
            <v>-84949</v>
          </cell>
          <cell r="R6537">
            <v>82111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-11296</v>
          </cell>
          <cell r="AA6537">
            <v>0</v>
          </cell>
          <cell r="AB6537">
            <v>0</v>
          </cell>
          <cell r="AC6537">
            <v>-476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L6537">
            <v>0</v>
          </cell>
          <cell r="AM6537">
            <v>0</v>
          </cell>
          <cell r="AN6537">
            <v>0</v>
          </cell>
          <cell r="AO6537">
            <v>0</v>
          </cell>
          <cell r="AP6537">
            <v>0</v>
          </cell>
          <cell r="AQ6537">
            <v>0</v>
          </cell>
          <cell r="AR6537">
            <v>-1172121</v>
          </cell>
          <cell r="AS6537">
            <v>0</v>
          </cell>
          <cell r="AT6537">
            <v>-1229139</v>
          </cell>
        </row>
        <row r="6538">
          <cell r="A6538">
            <v>2014</v>
          </cell>
          <cell r="B6538" t="str">
            <v>PacifiCorp</v>
          </cell>
          <cell r="C6538" t="str">
            <v>Federal</v>
          </cell>
          <cell r="D6538" t="str">
            <v>V2014</v>
          </cell>
          <cell r="E6538" t="str">
            <v>Steam</v>
          </cell>
          <cell r="F6538" t="str">
            <v>STEAM DJ</v>
          </cell>
          <cell r="G6538">
            <v>0</v>
          </cell>
          <cell r="H6538">
            <v>628708</v>
          </cell>
          <cell r="I6538">
            <v>17369768</v>
          </cell>
          <cell r="J6538">
            <v>11384422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-253690</v>
          </cell>
          <cell r="Q6538">
            <v>-508157</v>
          </cell>
          <cell r="R6538">
            <v>491184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-67571</v>
          </cell>
          <cell r="AA6538">
            <v>0</v>
          </cell>
          <cell r="AB6538">
            <v>0</v>
          </cell>
          <cell r="AC6538">
            <v>-2846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L6538">
            <v>0</v>
          </cell>
          <cell r="AM6538">
            <v>0</v>
          </cell>
          <cell r="AN6538">
            <v>0</v>
          </cell>
          <cell r="AO6538">
            <v>0</v>
          </cell>
          <cell r="AP6538">
            <v>0</v>
          </cell>
          <cell r="AQ6538">
            <v>0</v>
          </cell>
          <cell r="AR6538">
            <v>-5644265</v>
          </cell>
          <cell r="AS6538">
            <v>0</v>
          </cell>
          <cell r="AT6538">
            <v>-5985346</v>
          </cell>
        </row>
        <row r="6539">
          <cell r="A6539">
            <v>2014</v>
          </cell>
          <cell r="B6539" t="str">
            <v>PacifiCorp</v>
          </cell>
          <cell r="C6539" t="str">
            <v>Federal</v>
          </cell>
          <cell r="D6539" t="str">
            <v>V2014</v>
          </cell>
          <cell r="E6539" t="str">
            <v>Steam</v>
          </cell>
          <cell r="F6539" t="str">
            <v>STEAM DJ POLL PRE AMORT</v>
          </cell>
          <cell r="G6539" t="str">
            <v>Jan</v>
          </cell>
          <cell r="H6539">
            <v>660051</v>
          </cell>
          <cell r="I6539">
            <v>69697</v>
          </cell>
          <cell r="J6539">
            <v>68328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-1018</v>
          </cell>
          <cell r="Q6539">
            <v>-2039</v>
          </cell>
          <cell r="R6539">
            <v>1971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-271</v>
          </cell>
          <cell r="AA6539">
            <v>0</v>
          </cell>
          <cell r="AB6539">
            <v>0</v>
          </cell>
          <cell r="AC6539">
            <v>-11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L6539">
            <v>0</v>
          </cell>
          <cell r="AM6539">
            <v>0</v>
          </cell>
          <cell r="AN6539">
            <v>0</v>
          </cell>
          <cell r="AO6539">
            <v>0</v>
          </cell>
          <cell r="AP6539">
            <v>0</v>
          </cell>
          <cell r="AQ6539">
            <v>0</v>
          </cell>
          <cell r="AR6539">
            <v>0</v>
          </cell>
          <cell r="AS6539">
            <v>0</v>
          </cell>
          <cell r="AT6539">
            <v>-1369</v>
          </cell>
        </row>
        <row r="6540">
          <cell r="A6540">
            <v>2014</v>
          </cell>
          <cell r="B6540" t="str">
            <v>PacifiCorp</v>
          </cell>
          <cell r="C6540" t="str">
            <v>Federal</v>
          </cell>
          <cell r="D6540" t="str">
            <v>V2014</v>
          </cell>
          <cell r="E6540" t="str">
            <v>Steam</v>
          </cell>
          <cell r="F6540" t="str">
            <v>STEAM DJ POLL PRE MACRS</v>
          </cell>
          <cell r="G6540">
            <v>0</v>
          </cell>
          <cell r="H6540">
            <v>660041</v>
          </cell>
          <cell r="I6540">
            <v>29041</v>
          </cell>
          <cell r="J6540">
            <v>28471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-424</v>
          </cell>
          <cell r="Q6540">
            <v>-850</v>
          </cell>
          <cell r="R6540">
            <v>821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-113</v>
          </cell>
          <cell r="AA6540">
            <v>0</v>
          </cell>
          <cell r="AB6540">
            <v>0</v>
          </cell>
          <cell r="AC6540">
            <v>-5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L6540">
            <v>0</v>
          </cell>
          <cell r="AM6540">
            <v>0</v>
          </cell>
          <cell r="AN6540">
            <v>0</v>
          </cell>
          <cell r="AO6540">
            <v>0</v>
          </cell>
          <cell r="AP6540">
            <v>0</v>
          </cell>
          <cell r="AQ6540">
            <v>0</v>
          </cell>
          <cell r="AR6540">
            <v>0</v>
          </cell>
          <cell r="AS6540">
            <v>0</v>
          </cell>
          <cell r="AT6540">
            <v>-570</v>
          </cell>
        </row>
        <row r="6541">
          <cell r="A6541">
            <v>2014</v>
          </cell>
          <cell r="B6541" t="str">
            <v>PacifiCorp</v>
          </cell>
          <cell r="C6541" t="str">
            <v>Federal</v>
          </cell>
          <cell r="D6541" t="str">
            <v>V2014</v>
          </cell>
          <cell r="E6541" t="str">
            <v>Steam</v>
          </cell>
          <cell r="F6541" t="str">
            <v>STEAM DJ POLL PRE MACRS-º291</v>
          </cell>
          <cell r="G6541">
            <v>0</v>
          </cell>
          <cell r="H6541">
            <v>660042</v>
          </cell>
          <cell r="I6541">
            <v>17424</v>
          </cell>
          <cell r="J6541">
            <v>17082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-254</v>
          </cell>
          <cell r="Q6541">
            <v>-510</v>
          </cell>
          <cell r="R6541">
            <v>493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-68</v>
          </cell>
          <cell r="AA6541">
            <v>0</v>
          </cell>
          <cell r="AB6541">
            <v>0</v>
          </cell>
          <cell r="AC6541">
            <v>-3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  <cell r="AJ6541">
            <v>0</v>
          </cell>
          <cell r="AK6541">
            <v>0</v>
          </cell>
          <cell r="AL6541">
            <v>0</v>
          </cell>
          <cell r="AM6541">
            <v>0</v>
          </cell>
          <cell r="AN6541">
            <v>0</v>
          </cell>
          <cell r="AO6541">
            <v>0</v>
          </cell>
          <cell r="AP6541">
            <v>0</v>
          </cell>
          <cell r="AQ6541">
            <v>0</v>
          </cell>
          <cell r="AR6541">
            <v>0</v>
          </cell>
          <cell r="AS6541">
            <v>0</v>
          </cell>
          <cell r="AT6541">
            <v>-342</v>
          </cell>
        </row>
        <row r="6542">
          <cell r="A6542">
            <v>2014</v>
          </cell>
          <cell r="B6542" t="str">
            <v>PacifiCorp</v>
          </cell>
          <cell r="C6542" t="str">
            <v>Federal</v>
          </cell>
          <cell r="D6542" t="str">
            <v>V2014</v>
          </cell>
          <cell r="E6542" t="str">
            <v>Steam</v>
          </cell>
          <cell r="F6542" t="str">
            <v>STEAM GA</v>
          </cell>
          <cell r="G6542">
            <v>0</v>
          </cell>
          <cell r="H6542">
            <v>628701</v>
          </cell>
          <cell r="I6542">
            <v>1675614</v>
          </cell>
          <cell r="J6542">
            <v>960813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-24473</v>
          </cell>
          <cell r="Q6542">
            <v>-49021</v>
          </cell>
          <cell r="R6542">
            <v>47383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-6518</v>
          </cell>
          <cell r="AA6542">
            <v>0</v>
          </cell>
          <cell r="AB6542">
            <v>0</v>
          </cell>
          <cell r="AC6542">
            <v>-275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L6542">
            <v>0</v>
          </cell>
          <cell r="AM6542">
            <v>0</v>
          </cell>
          <cell r="AN6542">
            <v>0</v>
          </cell>
          <cell r="AO6542">
            <v>0</v>
          </cell>
          <cell r="AP6542">
            <v>0</v>
          </cell>
          <cell r="AQ6542">
            <v>0</v>
          </cell>
          <cell r="AR6542">
            <v>-681898</v>
          </cell>
          <cell r="AS6542">
            <v>0</v>
          </cell>
          <cell r="AT6542">
            <v>-714801</v>
          </cell>
        </row>
        <row r="6543">
          <cell r="A6543">
            <v>2014</v>
          </cell>
          <cell r="B6543" t="str">
            <v>PacifiCorp</v>
          </cell>
          <cell r="C6543" t="str">
            <v>Federal</v>
          </cell>
          <cell r="D6543" t="str">
            <v>V2014</v>
          </cell>
          <cell r="E6543" t="str">
            <v>Steam</v>
          </cell>
          <cell r="F6543" t="str">
            <v>STEAM HA</v>
          </cell>
          <cell r="G6543">
            <v>0</v>
          </cell>
          <cell r="H6543">
            <v>628700</v>
          </cell>
          <cell r="I6543">
            <v>851673</v>
          </cell>
          <cell r="J6543">
            <v>703304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-12439</v>
          </cell>
          <cell r="Q6543">
            <v>-24916</v>
          </cell>
          <cell r="R6543">
            <v>24084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-3313</v>
          </cell>
          <cell r="AA6543">
            <v>0</v>
          </cell>
          <cell r="AB6543">
            <v>0</v>
          </cell>
          <cell r="AC6543">
            <v>-14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L6543">
            <v>0</v>
          </cell>
          <cell r="AM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0</v>
          </cell>
          <cell r="AR6543">
            <v>-131645</v>
          </cell>
          <cell r="AS6543">
            <v>0</v>
          </cell>
          <cell r="AT6543">
            <v>-148369</v>
          </cell>
        </row>
        <row r="6544">
          <cell r="A6544">
            <v>2014</v>
          </cell>
          <cell r="B6544" t="str">
            <v>PacifiCorp</v>
          </cell>
          <cell r="C6544" t="str">
            <v>Federal</v>
          </cell>
          <cell r="D6544" t="str">
            <v>V2014</v>
          </cell>
          <cell r="E6544" t="str">
            <v>Steam</v>
          </cell>
          <cell r="F6544" t="str">
            <v>STEAM HG</v>
          </cell>
          <cell r="G6544">
            <v>0</v>
          </cell>
          <cell r="H6544">
            <v>628683</v>
          </cell>
          <cell r="I6544">
            <v>25499310</v>
          </cell>
          <cell r="J6544">
            <v>17813071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-372425</v>
          </cell>
          <cell r="Q6544">
            <v>-745989</v>
          </cell>
          <cell r="R6544">
            <v>721071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-99196</v>
          </cell>
          <cell r="AA6544">
            <v>0</v>
          </cell>
          <cell r="AB6544">
            <v>0</v>
          </cell>
          <cell r="AC6544">
            <v>-4178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L6544">
            <v>0</v>
          </cell>
          <cell r="AM6544">
            <v>0</v>
          </cell>
          <cell r="AN6544">
            <v>0</v>
          </cell>
          <cell r="AO6544">
            <v>0</v>
          </cell>
          <cell r="AP6544">
            <v>0</v>
          </cell>
          <cell r="AQ6544">
            <v>0</v>
          </cell>
          <cell r="AR6544">
            <v>-7185522</v>
          </cell>
          <cell r="AS6544">
            <v>0</v>
          </cell>
          <cell r="AT6544">
            <v>-7686239</v>
          </cell>
        </row>
        <row r="6545">
          <cell r="A6545">
            <v>2014</v>
          </cell>
          <cell r="B6545" t="str">
            <v>PacifiCorp</v>
          </cell>
          <cell r="C6545" t="str">
            <v>Federal</v>
          </cell>
          <cell r="D6545" t="str">
            <v>V2014</v>
          </cell>
          <cell r="E6545" t="str">
            <v>Steam</v>
          </cell>
          <cell r="F6545" t="str">
            <v>STEAM HR POLL POST AMORT U1-U3</v>
          </cell>
          <cell r="G6545" t="str">
            <v>May</v>
          </cell>
          <cell r="H6545">
            <v>660048</v>
          </cell>
          <cell r="I6545">
            <v>20237923</v>
          </cell>
          <cell r="J6545">
            <v>19840522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-295581</v>
          </cell>
          <cell r="Q6545">
            <v>-592066</v>
          </cell>
          <cell r="R6545">
            <v>572289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-78728</v>
          </cell>
          <cell r="AA6545">
            <v>0</v>
          </cell>
          <cell r="AB6545">
            <v>0</v>
          </cell>
          <cell r="AC6545">
            <v>-3316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L6545">
            <v>0</v>
          </cell>
          <cell r="AM6545">
            <v>0</v>
          </cell>
          <cell r="AN6545">
            <v>0</v>
          </cell>
          <cell r="AO6545">
            <v>0</v>
          </cell>
          <cell r="AP6545">
            <v>0</v>
          </cell>
          <cell r="AQ6545">
            <v>0</v>
          </cell>
          <cell r="AR6545">
            <v>0</v>
          </cell>
          <cell r="AS6545">
            <v>0</v>
          </cell>
          <cell r="AT6545">
            <v>-397401</v>
          </cell>
        </row>
        <row r="6546">
          <cell r="A6546">
            <v>2014</v>
          </cell>
          <cell r="B6546" t="str">
            <v>PacifiCorp</v>
          </cell>
          <cell r="C6546" t="str">
            <v>Federal</v>
          </cell>
          <cell r="D6546" t="str">
            <v>V2014</v>
          </cell>
          <cell r="E6546" t="str">
            <v>Steam</v>
          </cell>
          <cell r="F6546" t="str">
            <v>STEAM HR POLL POST AMORT U1-U3</v>
          </cell>
          <cell r="G6546" t="str">
            <v>Jan</v>
          </cell>
          <cell r="H6546">
            <v>628735</v>
          </cell>
          <cell r="I6546">
            <v>22459</v>
          </cell>
          <cell r="J6546">
            <v>22018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-328</v>
          </cell>
          <cell r="Q6546">
            <v>-657</v>
          </cell>
          <cell r="R6546">
            <v>635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-87</v>
          </cell>
          <cell r="AA6546">
            <v>0</v>
          </cell>
          <cell r="AB6546">
            <v>0</v>
          </cell>
          <cell r="AC6546">
            <v>-4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L6546">
            <v>0</v>
          </cell>
          <cell r="AM6546">
            <v>0</v>
          </cell>
          <cell r="AN6546">
            <v>0</v>
          </cell>
          <cell r="AO6546">
            <v>0</v>
          </cell>
          <cell r="AP6546">
            <v>0</v>
          </cell>
          <cell r="AQ6546">
            <v>0</v>
          </cell>
          <cell r="AR6546">
            <v>0</v>
          </cell>
          <cell r="AS6546">
            <v>0</v>
          </cell>
          <cell r="AT6546">
            <v>-441</v>
          </cell>
        </row>
        <row r="6547">
          <cell r="A6547">
            <v>2014</v>
          </cell>
          <cell r="B6547" t="str">
            <v>PacifiCorp</v>
          </cell>
          <cell r="C6547" t="str">
            <v>Federal</v>
          </cell>
          <cell r="D6547" t="str">
            <v>V2014</v>
          </cell>
          <cell r="E6547" t="str">
            <v>Steam</v>
          </cell>
          <cell r="F6547" t="str">
            <v>STEAM HR POLL POST AMORT U1-U3</v>
          </cell>
          <cell r="G6547" t="str">
            <v>Oct</v>
          </cell>
          <cell r="H6547">
            <v>660108</v>
          </cell>
          <cell r="I6547">
            <v>335005</v>
          </cell>
          <cell r="J6547">
            <v>328427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-4893</v>
          </cell>
          <cell r="Q6547">
            <v>-9801</v>
          </cell>
          <cell r="R6547">
            <v>9473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-1303</v>
          </cell>
          <cell r="AA6547">
            <v>0</v>
          </cell>
          <cell r="AB6547">
            <v>0</v>
          </cell>
          <cell r="AC6547">
            <v>-55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L6547">
            <v>0</v>
          </cell>
          <cell r="AM6547">
            <v>0</v>
          </cell>
          <cell r="AN6547">
            <v>0</v>
          </cell>
          <cell r="AO6547">
            <v>0</v>
          </cell>
          <cell r="AP6547">
            <v>0</v>
          </cell>
          <cell r="AQ6547">
            <v>0</v>
          </cell>
          <cell r="AR6547">
            <v>0</v>
          </cell>
          <cell r="AS6547">
            <v>0</v>
          </cell>
          <cell r="AT6547">
            <v>-6578</v>
          </cell>
        </row>
        <row r="6548">
          <cell r="A6548">
            <v>2014</v>
          </cell>
          <cell r="B6548" t="str">
            <v>PacifiCorp</v>
          </cell>
          <cell r="C6548" t="str">
            <v>Federal</v>
          </cell>
          <cell r="D6548" t="str">
            <v>V2014</v>
          </cell>
          <cell r="E6548" t="str">
            <v>Steam</v>
          </cell>
          <cell r="F6548" t="str">
            <v>STEAM HR POLL POST MACRS U1-U3</v>
          </cell>
          <cell r="G6548">
            <v>0</v>
          </cell>
          <cell r="H6548">
            <v>628731</v>
          </cell>
          <cell r="I6548">
            <v>8581411</v>
          </cell>
          <cell r="J6548">
            <v>8412902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-125334</v>
          </cell>
          <cell r="Q6548">
            <v>-251052</v>
          </cell>
          <cell r="R6548">
            <v>242666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-33383</v>
          </cell>
          <cell r="AA6548">
            <v>0</v>
          </cell>
          <cell r="AB6548">
            <v>0</v>
          </cell>
          <cell r="AC6548">
            <v>-1406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  <cell r="AJ6548">
            <v>0</v>
          </cell>
          <cell r="AK6548">
            <v>0</v>
          </cell>
          <cell r="AL6548">
            <v>0</v>
          </cell>
          <cell r="AM6548">
            <v>0</v>
          </cell>
          <cell r="AN6548">
            <v>0</v>
          </cell>
          <cell r="AO6548">
            <v>0</v>
          </cell>
          <cell r="AP6548">
            <v>0</v>
          </cell>
          <cell r="AQ6548">
            <v>0</v>
          </cell>
          <cell r="AR6548">
            <v>0</v>
          </cell>
          <cell r="AS6548">
            <v>0</v>
          </cell>
          <cell r="AT6548">
            <v>-168509</v>
          </cell>
        </row>
        <row r="6549">
          <cell r="A6549">
            <v>2014</v>
          </cell>
          <cell r="B6549" t="str">
            <v>PacifiCorp</v>
          </cell>
          <cell r="C6549" t="str">
            <v>Federal</v>
          </cell>
          <cell r="D6549" t="str">
            <v>V2014</v>
          </cell>
          <cell r="E6549" t="str">
            <v>Steam</v>
          </cell>
          <cell r="F6549" t="str">
            <v>STEAM HR POLL POST MACRS-º291 U1-U3</v>
          </cell>
          <cell r="G6549">
            <v>0</v>
          </cell>
          <cell r="H6549">
            <v>628732</v>
          </cell>
          <cell r="I6549">
            <v>5148847</v>
          </cell>
          <cell r="J6549">
            <v>5047742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-75200</v>
          </cell>
          <cell r="Q6549">
            <v>-150631</v>
          </cell>
          <cell r="R6549">
            <v>145599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-20030</v>
          </cell>
          <cell r="AA6549">
            <v>0</v>
          </cell>
          <cell r="AB6549">
            <v>0</v>
          </cell>
          <cell r="AC6549">
            <v>-844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L6549">
            <v>0</v>
          </cell>
          <cell r="AM6549">
            <v>0</v>
          </cell>
          <cell r="AN6549">
            <v>0</v>
          </cell>
          <cell r="AO6549">
            <v>0</v>
          </cell>
          <cell r="AP6549">
            <v>0</v>
          </cell>
          <cell r="AQ6549">
            <v>0</v>
          </cell>
          <cell r="AR6549">
            <v>0</v>
          </cell>
          <cell r="AS6549">
            <v>0</v>
          </cell>
          <cell r="AT6549">
            <v>-101105</v>
          </cell>
        </row>
        <row r="6550">
          <cell r="A6550">
            <v>2014</v>
          </cell>
          <cell r="B6550" t="str">
            <v>PacifiCorp</v>
          </cell>
          <cell r="C6550" t="str">
            <v>Federal</v>
          </cell>
          <cell r="D6550" t="str">
            <v>V2014</v>
          </cell>
          <cell r="E6550" t="str">
            <v>Steam</v>
          </cell>
          <cell r="F6550" t="str">
            <v>STEAM HR U1-U3</v>
          </cell>
          <cell r="G6550">
            <v>0</v>
          </cell>
          <cell r="H6550">
            <v>628684</v>
          </cell>
          <cell r="I6550">
            <v>19249246</v>
          </cell>
          <cell r="J6550">
            <v>11661037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-281141</v>
          </cell>
          <cell r="Q6550">
            <v>-563142</v>
          </cell>
          <cell r="R6550">
            <v>544332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-74882</v>
          </cell>
          <cell r="AA6550">
            <v>0</v>
          </cell>
          <cell r="AB6550">
            <v>0</v>
          </cell>
          <cell r="AC6550">
            <v>-3154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L6550">
            <v>0</v>
          </cell>
          <cell r="AM6550">
            <v>0</v>
          </cell>
          <cell r="AN6550">
            <v>0</v>
          </cell>
          <cell r="AO6550">
            <v>0</v>
          </cell>
          <cell r="AP6550">
            <v>0</v>
          </cell>
          <cell r="AQ6550">
            <v>0</v>
          </cell>
          <cell r="AR6550">
            <v>-7210222</v>
          </cell>
          <cell r="AS6550">
            <v>0</v>
          </cell>
          <cell r="AT6550">
            <v>-7588209</v>
          </cell>
        </row>
        <row r="6551">
          <cell r="A6551">
            <v>2014</v>
          </cell>
          <cell r="B6551" t="str">
            <v>PacifiCorp</v>
          </cell>
          <cell r="C6551" t="str">
            <v>Federal</v>
          </cell>
          <cell r="D6551" t="str">
            <v>V2014</v>
          </cell>
          <cell r="E6551" t="str">
            <v>Steam</v>
          </cell>
          <cell r="F6551" t="str">
            <v>STEAM JB</v>
          </cell>
          <cell r="G6551">
            <v>0</v>
          </cell>
          <cell r="H6551">
            <v>628717</v>
          </cell>
          <cell r="I6551">
            <v>20573217</v>
          </cell>
          <cell r="J6551">
            <v>11407440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-300478</v>
          </cell>
          <cell r="Q6551">
            <v>-601875</v>
          </cell>
          <cell r="R6551">
            <v>581771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-80033</v>
          </cell>
          <cell r="AA6551">
            <v>0</v>
          </cell>
          <cell r="AB6551">
            <v>0</v>
          </cell>
          <cell r="AC6551">
            <v>-3371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  <cell r="AJ6551">
            <v>0</v>
          </cell>
          <cell r="AK6551">
            <v>0</v>
          </cell>
          <cell r="AL6551">
            <v>0</v>
          </cell>
          <cell r="AM6551">
            <v>0</v>
          </cell>
          <cell r="AN6551">
            <v>0</v>
          </cell>
          <cell r="AO6551">
            <v>0</v>
          </cell>
          <cell r="AP6551">
            <v>0</v>
          </cell>
          <cell r="AQ6551">
            <v>0</v>
          </cell>
          <cell r="AR6551">
            <v>-8761791</v>
          </cell>
          <cell r="AS6551">
            <v>0</v>
          </cell>
          <cell r="AT6551">
            <v>-9165777</v>
          </cell>
        </row>
        <row r="6552">
          <cell r="A6552">
            <v>2014</v>
          </cell>
          <cell r="B6552" t="str">
            <v>PacifiCorp</v>
          </cell>
          <cell r="C6552" t="str">
            <v>Federal</v>
          </cell>
          <cell r="D6552" t="str">
            <v>V2014</v>
          </cell>
          <cell r="E6552" t="str">
            <v>Steam</v>
          </cell>
          <cell r="F6552" t="str">
            <v>STEAM NA</v>
          </cell>
          <cell r="G6552">
            <v>0</v>
          </cell>
          <cell r="H6552">
            <v>628685</v>
          </cell>
          <cell r="I6552">
            <v>6955689</v>
          </cell>
          <cell r="J6552">
            <v>4329869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-101590</v>
          </cell>
          <cell r="Q6552">
            <v>-203491</v>
          </cell>
          <cell r="R6552">
            <v>196693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-27059</v>
          </cell>
          <cell r="AA6552">
            <v>0</v>
          </cell>
          <cell r="AB6552">
            <v>0</v>
          </cell>
          <cell r="AC6552">
            <v>-1140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  <cell r="AJ6552">
            <v>0</v>
          </cell>
          <cell r="AK6552">
            <v>0</v>
          </cell>
          <cell r="AL6552">
            <v>0</v>
          </cell>
          <cell r="AM6552">
            <v>0</v>
          </cell>
          <cell r="AN6552">
            <v>0</v>
          </cell>
          <cell r="AO6552">
            <v>0</v>
          </cell>
          <cell r="AP6552">
            <v>0</v>
          </cell>
          <cell r="AQ6552">
            <v>0</v>
          </cell>
          <cell r="AR6552">
            <v>-2489234</v>
          </cell>
          <cell r="AS6552">
            <v>0</v>
          </cell>
          <cell r="AT6552">
            <v>-2625820</v>
          </cell>
        </row>
        <row r="6553">
          <cell r="A6553">
            <v>2014</v>
          </cell>
          <cell r="B6553" t="str">
            <v>PacifiCorp</v>
          </cell>
          <cell r="C6553" t="str">
            <v>Federal</v>
          </cell>
          <cell r="D6553" t="str">
            <v>V2014</v>
          </cell>
          <cell r="E6553" t="str">
            <v>Steam</v>
          </cell>
          <cell r="F6553" t="str">
            <v>STEAM WK</v>
          </cell>
          <cell r="G6553">
            <v>0</v>
          </cell>
          <cell r="H6553">
            <v>628686</v>
          </cell>
          <cell r="I6553">
            <v>1043360</v>
          </cell>
          <cell r="J6553">
            <v>20139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-15239</v>
          </cell>
          <cell r="Q6553">
            <v>-30524</v>
          </cell>
          <cell r="R6553">
            <v>29504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-4059</v>
          </cell>
          <cell r="AA6553">
            <v>0</v>
          </cell>
          <cell r="AB6553">
            <v>0</v>
          </cell>
          <cell r="AC6553">
            <v>-171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L6553">
            <v>0</v>
          </cell>
          <cell r="AM6553">
            <v>0</v>
          </cell>
          <cell r="AN6553">
            <v>0</v>
          </cell>
          <cell r="AO6553">
            <v>0</v>
          </cell>
          <cell r="AP6553">
            <v>0</v>
          </cell>
          <cell r="AQ6553">
            <v>0</v>
          </cell>
          <cell r="AR6553">
            <v>-821482</v>
          </cell>
          <cell r="AS6553">
            <v>0</v>
          </cell>
          <cell r="AT6553">
            <v>-841970</v>
          </cell>
        </row>
        <row r="6554">
          <cell r="A6554">
            <v>2014</v>
          </cell>
          <cell r="B6554" t="str">
            <v>PacifiCorp</v>
          </cell>
          <cell r="C6554" t="str">
            <v>Federal</v>
          </cell>
          <cell r="D6554" t="str">
            <v>V2014</v>
          </cell>
          <cell r="E6554" t="str">
            <v>Steam Total</v>
          </cell>
          <cell r="F6554">
            <v>0</v>
          </cell>
          <cell r="G6554">
            <v>0</v>
          </cell>
          <cell r="H6554">
            <v>0</v>
          </cell>
          <cell r="I6554">
            <v>156087794</v>
          </cell>
          <cell r="J6554">
            <v>113026525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-2279706</v>
          </cell>
          <cell r="Q6554">
            <v>-4566392</v>
          </cell>
          <cell r="R6554">
            <v>4413862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-607203</v>
          </cell>
          <cell r="AA6554">
            <v>0</v>
          </cell>
          <cell r="AB6554">
            <v>0</v>
          </cell>
          <cell r="AC6554">
            <v>-25573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L6554">
            <v>0</v>
          </cell>
          <cell r="AM6554">
            <v>0</v>
          </cell>
          <cell r="AN6554">
            <v>0</v>
          </cell>
          <cell r="AO6554">
            <v>0</v>
          </cell>
          <cell r="AP6554">
            <v>0</v>
          </cell>
          <cell r="AQ6554">
            <v>0</v>
          </cell>
          <cell r="AR6554">
            <v>-39996257</v>
          </cell>
          <cell r="AS6554">
            <v>0</v>
          </cell>
          <cell r="AT6554">
            <v>-43061269</v>
          </cell>
        </row>
        <row r="6555">
          <cell r="A6555">
            <v>2014</v>
          </cell>
          <cell r="B6555" t="str">
            <v>PacifiCorp</v>
          </cell>
          <cell r="C6555" t="str">
            <v>Federal</v>
          </cell>
          <cell r="D6555" t="str">
            <v>V2014</v>
          </cell>
          <cell r="E6555" t="str">
            <v>Structures</v>
          </cell>
          <cell r="F6555" t="str">
            <v>LEASEHOLD IMPROVEMENTS</v>
          </cell>
          <cell r="G6555" t="str">
            <v>Jan</v>
          </cell>
          <cell r="H6555">
            <v>623206</v>
          </cell>
          <cell r="I6555">
            <v>31685</v>
          </cell>
          <cell r="J6555">
            <v>33386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-194</v>
          </cell>
          <cell r="Q6555">
            <v>-389</v>
          </cell>
          <cell r="R6555">
            <v>2413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-123</v>
          </cell>
          <cell r="AA6555">
            <v>0</v>
          </cell>
          <cell r="AB6555">
            <v>0</v>
          </cell>
          <cell r="AC6555">
            <v>-5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  <cell r="AJ6555">
            <v>0</v>
          </cell>
          <cell r="AK6555">
            <v>0</v>
          </cell>
          <cell r="AL6555">
            <v>0</v>
          </cell>
          <cell r="AM6555">
            <v>0</v>
          </cell>
          <cell r="AN6555">
            <v>0</v>
          </cell>
          <cell r="AO6555">
            <v>0</v>
          </cell>
          <cell r="AP6555">
            <v>0</v>
          </cell>
          <cell r="AQ6555">
            <v>0</v>
          </cell>
          <cell r="AR6555">
            <v>0</v>
          </cell>
          <cell r="AS6555">
            <v>0</v>
          </cell>
          <cell r="AT6555">
            <v>1702</v>
          </cell>
        </row>
        <row r="6556">
          <cell r="A6556">
            <v>2014</v>
          </cell>
          <cell r="B6556" t="str">
            <v>PacifiCorp</v>
          </cell>
          <cell r="C6556" t="str">
            <v>Federal</v>
          </cell>
          <cell r="D6556" t="str">
            <v>V2014</v>
          </cell>
          <cell r="E6556" t="str">
            <v>Structures</v>
          </cell>
          <cell r="F6556" t="str">
            <v>LEASEHOLD IMPROVEMENTS</v>
          </cell>
          <cell r="G6556" t="str">
            <v>Feb</v>
          </cell>
          <cell r="H6556">
            <v>623207</v>
          </cell>
          <cell r="I6556">
            <v>42880</v>
          </cell>
          <cell r="J6556">
            <v>45183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-262</v>
          </cell>
          <cell r="Q6556">
            <v>-526</v>
          </cell>
          <cell r="R6556">
            <v>3265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-167</v>
          </cell>
          <cell r="AA6556">
            <v>0</v>
          </cell>
          <cell r="AB6556">
            <v>0</v>
          </cell>
          <cell r="AC6556">
            <v>-7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  <cell r="AJ6556">
            <v>0</v>
          </cell>
          <cell r="AK6556">
            <v>0</v>
          </cell>
          <cell r="AL6556">
            <v>0</v>
          </cell>
          <cell r="AM6556">
            <v>0</v>
          </cell>
          <cell r="AN6556">
            <v>0</v>
          </cell>
          <cell r="AO6556">
            <v>0</v>
          </cell>
          <cell r="AP6556">
            <v>0</v>
          </cell>
          <cell r="AQ6556">
            <v>0</v>
          </cell>
          <cell r="AR6556">
            <v>0</v>
          </cell>
          <cell r="AS6556">
            <v>0</v>
          </cell>
          <cell r="AT6556">
            <v>2303</v>
          </cell>
        </row>
        <row r="6557">
          <cell r="A6557">
            <v>2014</v>
          </cell>
          <cell r="B6557" t="str">
            <v>PacifiCorp</v>
          </cell>
          <cell r="C6557" t="str">
            <v>Federal</v>
          </cell>
          <cell r="D6557" t="str">
            <v>V2014</v>
          </cell>
          <cell r="E6557" t="str">
            <v>Structures</v>
          </cell>
          <cell r="F6557" t="str">
            <v>LEASEHOLD IMPROVEMENTS</v>
          </cell>
          <cell r="G6557" t="str">
            <v>Mar</v>
          </cell>
          <cell r="H6557">
            <v>628652</v>
          </cell>
          <cell r="I6557">
            <v>13779</v>
          </cell>
          <cell r="J6557">
            <v>14519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-84</v>
          </cell>
          <cell r="Q6557">
            <v>-169</v>
          </cell>
          <cell r="R6557">
            <v>1049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-54</v>
          </cell>
          <cell r="AA6557">
            <v>0</v>
          </cell>
          <cell r="AB6557">
            <v>0</v>
          </cell>
          <cell r="AC6557">
            <v>-2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L6557">
            <v>0</v>
          </cell>
          <cell r="AM6557">
            <v>0</v>
          </cell>
          <cell r="AN6557">
            <v>0</v>
          </cell>
          <cell r="AO6557">
            <v>0</v>
          </cell>
          <cell r="AP6557">
            <v>0</v>
          </cell>
          <cell r="AQ6557">
            <v>0</v>
          </cell>
          <cell r="AR6557">
            <v>0</v>
          </cell>
          <cell r="AS6557">
            <v>0</v>
          </cell>
          <cell r="AT6557">
            <v>740</v>
          </cell>
        </row>
        <row r="6558">
          <cell r="A6558">
            <v>2014</v>
          </cell>
          <cell r="B6558" t="str">
            <v>PacifiCorp</v>
          </cell>
          <cell r="C6558" t="str">
            <v>Federal</v>
          </cell>
          <cell r="D6558" t="str">
            <v>V2014</v>
          </cell>
          <cell r="E6558" t="str">
            <v>Structures</v>
          </cell>
          <cell r="F6558" t="str">
            <v>LEASEHOLD IMPROVEMENTS</v>
          </cell>
          <cell r="G6558" t="str">
            <v>Apr</v>
          </cell>
          <cell r="H6558">
            <v>628653</v>
          </cell>
          <cell r="I6558">
            <v>558686</v>
          </cell>
          <cell r="J6558">
            <v>588694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-3420</v>
          </cell>
          <cell r="Q6558">
            <v>-6851</v>
          </cell>
          <cell r="R6558">
            <v>42543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-2173</v>
          </cell>
          <cell r="AA6558">
            <v>0</v>
          </cell>
          <cell r="AB6558">
            <v>0</v>
          </cell>
          <cell r="AC6558">
            <v>-92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L6558">
            <v>0</v>
          </cell>
          <cell r="AM6558">
            <v>0</v>
          </cell>
          <cell r="AN6558">
            <v>0</v>
          </cell>
          <cell r="AO6558">
            <v>0</v>
          </cell>
          <cell r="AP6558">
            <v>0</v>
          </cell>
          <cell r="AQ6558">
            <v>0</v>
          </cell>
          <cell r="AR6558">
            <v>0</v>
          </cell>
          <cell r="AS6558">
            <v>0</v>
          </cell>
          <cell r="AT6558">
            <v>30008</v>
          </cell>
        </row>
        <row r="6559">
          <cell r="A6559">
            <v>2014</v>
          </cell>
          <cell r="B6559" t="str">
            <v>PacifiCorp</v>
          </cell>
          <cell r="C6559" t="str">
            <v>Federal</v>
          </cell>
          <cell r="D6559" t="str">
            <v>V2014</v>
          </cell>
          <cell r="E6559" t="str">
            <v>Structures</v>
          </cell>
          <cell r="F6559" t="str">
            <v>LEASEHOLD IMPROVEMENTS</v>
          </cell>
          <cell r="G6559" t="str">
            <v>May</v>
          </cell>
          <cell r="H6559">
            <v>628654</v>
          </cell>
          <cell r="I6559">
            <v>15539</v>
          </cell>
          <cell r="J6559">
            <v>16373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-95</v>
          </cell>
          <cell r="Q6559">
            <v>-191</v>
          </cell>
          <cell r="R6559">
            <v>1183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-60</v>
          </cell>
          <cell r="AA6559">
            <v>0</v>
          </cell>
          <cell r="AB6559">
            <v>0</v>
          </cell>
          <cell r="AC6559">
            <v>-3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  <cell r="AJ6559">
            <v>0</v>
          </cell>
          <cell r="AK6559">
            <v>0</v>
          </cell>
          <cell r="AL6559">
            <v>0</v>
          </cell>
          <cell r="AM6559">
            <v>0</v>
          </cell>
          <cell r="AN6559">
            <v>0</v>
          </cell>
          <cell r="AO6559">
            <v>0</v>
          </cell>
          <cell r="AP6559">
            <v>0</v>
          </cell>
          <cell r="AQ6559">
            <v>0</v>
          </cell>
          <cell r="AR6559">
            <v>0</v>
          </cell>
          <cell r="AS6559">
            <v>0</v>
          </cell>
          <cell r="AT6559">
            <v>835</v>
          </cell>
        </row>
        <row r="6560">
          <cell r="A6560">
            <v>2014</v>
          </cell>
          <cell r="B6560" t="str">
            <v>PacifiCorp</v>
          </cell>
          <cell r="C6560" t="str">
            <v>Federal</v>
          </cell>
          <cell r="D6560" t="str">
            <v>V2014</v>
          </cell>
          <cell r="E6560" t="str">
            <v>Structures</v>
          </cell>
          <cell r="F6560" t="str">
            <v>LEASEHOLD IMPROVEMENTS</v>
          </cell>
          <cell r="G6560" t="str">
            <v>Jun</v>
          </cell>
          <cell r="H6560">
            <v>660075</v>
          </cell>
          <cell r="I6560">
            <v>4314</v>
          </cell>
          <cell r="J6560">
            <v>4545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-26</v>
          </cell>
          <cell r="Q6560">
            <v>-53</v>
          </cell>
          <cell r="R6560">
            <v>328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-17</v>
          </cell>
          <cell r="AA6560">
            <v>0</v>
          </cell>
          <cell r="AB6560">
            <v>0</v>
          </cell>
          <cell r="AC6560">
            <v>-1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  <cell r="AJ6560">
            <v>0</v>
          </cell>
          <cell r="AK6560">
            <v>0</v>
          </cell>
          <cell r="AL6560">
            <v>0</v>
          </cell>
          <cell r="AM6560">
            <v>0</v>
          </cell>
          <cell r="AN6560">
            <v>0</v>
          </cell>
          <cell r="AO6560">
            <v>0</v>
          </cell>
          <cell r="AP6560">
            <v>0</v>
          </cell>
          <cell r="AQ6560">
            <v>0</v>
          </cell>
          <cell r="AR6560">
            <v>0</v>
          </cell>
          <cell r="AS6560">
            <v>0</v>
          </cell>
          <cell r="AT6560">
            <v>232</v>
          </cell>
        </row>
        <row r="6561">
          <cell r="A6561">
            <v>2014</v>
          </cell>
          <cell r="B6561" t="str">
            <v>PacifiCorp</v>
          </cell>
          <cell r="C6561" t="str">
            <v>Federal</v>
          </cell>
          <cell r="D6561" t="str">
            <v>V2014</v>
          </cell>
          <cell r="E6561" t="str">
            <v>Structures</v>
          </cell>
          <cell r="F6561" t="str">
            <v>LEASEHOLD IMPROVEMENTS</v>
          </cell>
          <cell r="G6561" t="str">
            <v>Jul</v>
          </cell>
          <cell r="H6561">
            <v>660076</v>
          </cell>
          <cell r="I6561">
            <v>21019</v>
          </cell>
          <cell r="J6561">
            <v>22148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-129</v>
          </cell>
          <cell r="Q6561">
            <v>-258</v>
          </cell>
          <cell r="R6561">
            <v>1601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-82</v>
          </cell>
          <cell r="AA6561">
            <v>0</v>
          </cell>
          <cell r="AB6561">
            <v>0</v>
          </cell>
          <cell r="AC6561">
            <v>-3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L6561">
            <v>0</v>
          </cell>
          <cell r="AM6561">
            <v>0</v>
          </cell>
          <cell r="AN6561">
            <v>0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0</v>
          </cell>
          <cell r="AT6561">
            <v>1129</v>
          </cell>
        </row>
        <row r="6562">
          <cell r="A6562">
            <v>2014</v>
          </cell>
          <cell r="B6562" t="str">
            <v>PacifiCorp</v>
          </cell>
          <cell r="C6562" t="str">
            <v>Federal</v>
          </cell>
          <cell r="D6562" t="str">
            <v>V2014</v>
          </cell>
          <cell r="E6562" t="str">
            <v>Structures</v>
          </cell>
          <cell r="F6562" t="str">
            <v>LEASEHOLD IMPROVEMENTS</v>
          </cell>
          <cell r="G6562" t="str">
            <v>Aug</v>
          </cell>
          <cell r="H6562">
            <v>660090</v>
          </cell>
          <cell r="I6562">
            <v>2492</v>
          </cell>
          <cell r="J6562">
            <v>2626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-15</v>
          </cell>
          <cell r="Q6562">
            <v>-31</v>
          </cell>
          <cell r="R6562">
            <v>19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-1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L6562">
            <v>0</v>
          </cell>
          <cell r="AM6562">
            <v>0</v>
          </cell>
          <cell r="AN6562">
            <v>0</v>
          </cell>
          <cell r="AO6562">
            <v>0</v>
          </cell>
          <cell r="AP6562">
            <v>0</v>
          </cell>
          <cell r="AQ6562">
            <v>0</v>
          </cell>
          <cell r="AR6562">
            <v>0</v>
          </cell>
          <cell r="AS6562">
            <v>0</v>
          </cell>
          <cell r="AT6562">
            <v>134</v>
          </cell>
        </row>
        <row r="6563">
          <cell r="A6563">
            <v>2014</v>
          </cell>
          <cell r="B6563" t="str">
            <v>PacifiCorp</v>
          </cell>
          <cell r="C6563" t="str">
            <v>Federal</v>
          </cell>
          <cell r="D6563" t="str">
            <v>V2014</v>
          </cell>
          <cell r="E6563" t="str">
            <v>Structures</v>
          </cell>
          <cell r="F6563" t="str">
            <v>STRUCTURES</v>
          </cell>
          <cell r="G6563" t="str">
            <v>Jan</v>
          </cell>
          <cell r="H6563">
            <v>623211</v>
          </cell>
          <cell r="I6563">
            <v>86603</v>
          </cell>
          <cell r="J6563">
            <v>91254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-530</v>
          </cell>
          <cell r="Q6563">
            <v>-1062</v>
          </cell>
          <cell r="R6563">
            <v>6595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-337</v>
          </cell>
          <cell r="AA6563">
            <v>0</v>
          </cell>
          <cell r="AB6563">
            <v>0</v>
          </cell>
          <cell r="AC6563">
            <v>-14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  <cell r="AJ6563">
            <v>0</v>
          </cell>
          <cell r="AK6563">
            <v>0</v>
          </cell>
          <cell r="AL6563">
            <v>0</v>
          </cell>
          <cell r="AM6563">
            <v>0</v>
          </cell>
          <cell r="AN6563">
            <v>0</v>
          </cell>
          <cell r="AO6563">
            <v>0</v>
          </cell>
          <cell r="AP6563">
            <v>0</v>
          </cell>
          <cell r="AQ6563">
            <v>0</v>
          </cell>
          <cell r="AR6563">
            <v>0</v>
          </cell>
          <cell r="AS6563">
            <v>0</v>
          </cell>
          <cell r="AT6563">
            <v>4652</v>
          </cell>
        </row>
        <row r="6564">
          <cell r="A6564">
            <v>2014</v>
          </cell>
          <cell r="B6564" t="str">
            <v>PacifiCorp</v>
          </cell>
          <cell r="C6564" t="str">
            <v>Federal</v>
          </cell>
          <cell r="D6564" t="str">
            <v>V2014</v>
          </cell>
          <cell r="E6564" t="str">
            <v>Structures</v>
          </cell>
          <cell r="F6564" t="str">
            <v>STRUCTURES</v>
          </cell>
          <cell r="G6564" t="str">
            <v>Mar</v>
          </cell>
          <cell r="H6564">
            <v>660068</v>
          </cell>
          <cell r="I6564">
            <v>392175</v>
          </cell>
          <cell r="J6564">
            <v>413239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-2401</v>
          </cell>
          <cell r="Q6564">
            <v>-4809</v>
          </cell>
          <cell r="R6564">
            <v>29864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-1526</v>
          </cell>
          <cell r="AA6564">
            <v>0</v>
          </cell>
          <cell r="AB6564">
            <v>0</v>
          </cell>
          <cell r="AC6564">
            <v>-64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  <cell r="AJ6564">
            <v>0</v>
          </cell>
          <cell r="AK6564">
            <v>0</v>
          </cell>
          <cell r="AL6564">
            <v>0</v>
          </cell>
          <cell r="AM6564">
            <v>0</v>
          </cell>
          <cell r="AN6564">
            <v>0</v>
          </cell>
          <cell r="AO6564">
            <v>0</v>
          </cell>
          <cell r="AP6564">
            <v>0</v>
          </cell>
          <cell r="AQ6564">
            <v>0</v>
          </cell>
          <cell r="AR6564">
            <v>0</v>
          </cell>
          <cell r="AS6564">
            <v>0</v>
          </cell>
          <cell r="AT6564">
            <v>21064</v>
          </cell>
        </row>
        <row r="6565">
          <cell r="A6565">
            <v>2014</v>
          </cell>
          <cell r="B6565" t="str">
            <v>PacifiCorp</v>
          </cell>
          <cell r="C6565" t="str">
            <v>Federal</v>
          </cell>
          <cell r="D6565" t="str">
            <v>V2014</v>
          </cell>
          <cell r="E6565" t="str">
            <v>Structures</v>
          </cell>
          <cell r="F6565" t="str">
            <v>STRUCTURES</v>
          </cell>
          <cell r="G6565" t="str">
            <v>Apr</v>
          </cell>
          <cell r="H6565">
            <v>660065</v>
          </cell>
          <cell r="I6565">
            <v>517760</v>
          </cell>
          <cell r="J6565">
            <v>545569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-3170</v>
          </cell>
          <cell r="Q6565">
            <v>-6349</v>
          </cell>
          <cell r="R6565">
            <v>39427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-2014</v>
          </cell>
          <cell r="AA6565">
            <v>0</v>
          </cell>
          <cell r="AB6565">
            <v>0</v>
          </cell>
          <cell r="AC6565">
            <v>-85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L6565">
            <v>0</v>
          </cell>
          <cell r="AM6565">
            <v>0</v>
          </cell>
          <cell r="AN6565">
            <v>0</v>
          </cell>
          <cell r="AO6565">
            <v>0</v>
          </cell>
          <cell r="AP6565">
            <v>0</v>
          </cell>
          <cell r="AQ6565">
            <v>0</v>
          </cell>
          <cell r="AR6565">
            <v>0</v>
          </cell>
          <cell r="AS6565">
            <v>0</v>
          </cell>
          <cell r="AT6565">
            <v>27810</v>
          </cell>
        </row>
        <row r="6566">
          <cell r="A6566">
            <v>2014</v>
          </cell>
          <cell r="B6566" t="str">
            <v>PacifiCorp</v>
          </cell>
          <cell r="C6566" t="str">
            <v>Federal</v>
          </cell>
          <cell r="D6566" t="str">
            <v>V2014</v>
          </cell>
          <cell r="E6566" t="str">
            <v>Structures</v>
          </cell>
          <cell r="F6566" t="str">
            <v>STRUCTURES</v>
          </cell>
          <cell r="G6566" t="str">
            <v>May</v>
          </cell>
          <cell r="H6566">
            <v>660067</v>
          </cell>
          <cell r="I6566">
            <v>147337</v>
          </cell>
          <cell r="J6566">
            <v>155250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-902</v>
          </cell>
          <cell r="Q6566">
            <v>-1807</v>
          </cell>
          <cell r="R6566">
            <v>11220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-573</v>
          </cell>
          <cell r="AA6566">
            <v>0</v>
          </cell>
          <cell r="AB6566">
            <v>0</v>
          </cell>
          <cell r="AC6566">
            <v>-24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  <cell r="AJ6566">
            <v>0</v>
          </cell>
          <cell r="AK6566">
            <v>0</v>
          </cell>
          <cell r="AL6566">
            <v>0</v>
          </cell>
          <cell r="AM6566">
            <v>0</v>
          </cell>
          <cell r="AN6566">
            <v>0</v>
          </cell>
          <cell r="AO6566">
            <v>0</v>
          </cell>
          <cell r="AP6566">
            <v>0</v>
          </cell>
          <cell r="AQ6566">
            <v>0</v>
          </cell>
          <cell r="AR6566">
            <v>0</v>
          </cell>
          <cell r="AS6566">
            <v>0</v>
          </cell>
          <cell r="AT6566">
            <v>7914</v>
          </cell>
        </row>
        <row r="6567">
          <cell r="A6567">
            <v>2014</v>
          </cell>
          <cell r="B6567" t="str">
            <v>PacifiCorp</v>
          </cell>
          <cell r="C6567" t="str">
            <v>Federal</v>
          </cell>
          <cell r="D6567" t="str">
            <v>V2014</v>
          </cell>
          <cell r="E6567" t="str">
            <v>Structures</v>
          </cell>
          <cell r="F6567" t="str">
            <v>STRUCTURES</v>
          </cell>
          <cell r="G6567" t="str">
            <v>Jun</v>
          </cell>
          <cell r="H6567">
            <v>660069</v>
          </cell>
          <cell r="I6567">
            <v>736548</v>
          </cell>
          <cell r="J6567">
            <v>776110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-4509</v>
          </cell>
          <cell r="Q6567">
            <v>-9032</v>
          </cell>
          <cell r="R6567">
            <v>56087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-2865</v>
          </cell>
          <cell r="AA6567">
            <v>0</v>
          </cell>
          <cell r="AB6567">
            <v>0</v>
          </cell>
          <cell r="AC6567">
            <v>-121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  <cell r="AJ6567">
            <v>0</v>
          </cell>
          <cell r="AK6567">
            <v>0</v>
          </cell>
          <cell r="AL6567">
            <v>0</v>
          </cell>
          <cell r="AM6567">
            <v>0</v>
          </cell>
          <cell r="AN6567">
            <v>0</v>
          </cell>
          <cell r="AO6567">
            <v>0</v>
          </cell>
          <cell r="AP6567">
            <v>0</v>
          </cell>
          <cell r="AQ6567">
            <v>0</v>
          </cell>
          <cell r="AR6567">
            <v>0</v>
          </cell>
          <cell r="AS6567">
            <v>0</v>
          </cell>
          <cell r="AT6567">
            <v>39561</v>
          </cell>
        </row>
        <row r="6568">
          <cell r="A6568">
            <v>2014</v>
          </cell>
          <cell r="B6568" t="str">
            <v>PacifiCorp</v>
          </cell>
          <cell r="C6568" t="str">
            <v>Federal</v>
          </cell>
          <cell r="D6568" t="str">
            <v>V2014</v>
          </cell>
          <cell r="E6568" t="str">
            <v>Structures</v>
          </cell>
          <cell r="F6568" t="str">
            <v>STRUCTURES</v>
          </cell>
          <cell r="G6568" t="str">
            <v>Jul</v>
          </cell>
          <cell r="H6568">
            <v>660066</v>
          </cell>
          <cell r="I6568">
            <v>446527</v>
          </cell>
          <cell r="J6568">
            <v>47051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-2733</v>
          </cell>
          <cell r="Q6568">
            <v>-5475</v>
          </cell>
          <cell r="R6568">
            <v>34003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-1737</v>
          </cell>
          <cell r="AA6568">
            <v>0</v>
          </cell>
          <cell r="AB6568">
            <v>0</v>
          </cell>
          <cell r="AC6568">
            <v>-73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L6568">
            <v>0</v>
          </cell>
          <cell r="AM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  <cell r="AR6568">
            <v>0</v>
          </cell>
          <cell r="AS6568">
            <v>0</v>
          </cell>
          <cell r="AT6568">
            <v>23984</v>
          </cell>
        </row>
        <row r="6569">
          <cell r="A6569">
            <v>2014</v>
          </cell>
          <cell r="B6569" t="str">
            <v>PacifiCorp</v>
          </cell>
          <cell r="C6569" t="str">
            <v>Federal</v>
          </cell>
          <cell r="D6569" t="str">
            <v>V2014</v>
          </cell>
          <cell r="E6569" t="str">
            <v>Structures</v>
          </cell>
          <cell r="F6569" t="str">
            <v>STRUCTURES</v>
          </cell>
          <cell r="G6569" t="str">
            <v>Aug</v>
          </cell>
          <cell r="H6569">
            <v>660089</v>
          </cell>
          <cell r="I6569">
            <v>640161</v>
          </cell>
          <cell r="J6569">
            <v>674545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-3919</v>
          </cell>
          <cell r="Q6569">
            <v>-7850</v>
          </cell>
          <cell r="R6569">
            <v>48748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-2490</v>
          </cell>
          <cell r="AA6569">
            <v>0</v>
          </cell>
          <cell r="AB6569">
            <v>0</v>
          </cell>
          <cell r="AC6569">
            <v>-105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  <cell r="AJ6569">
            <v>0</v>
          </cell>
          <cell r="AK6569">
            <v>0</v>
          </cell>
          <cell r="AL6569">
            <v>0</v>
          </cell>
          <cell r="AM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  <cell r="AR6569">
            <v>0</v>
          </cell>
          <cell r="AS6569">
            <v>0</v>
          </cell>
          <cell r="AT6569">
            <v>34384</v>
          </cell>
        </row>
        <row r="6570">
          <cell r="A6570">
            <v>2014</v>
          </cell>
          <cell r="B6570" t="str">
            <v>PacifiCorp</v>
          </cell>
          <cell r="C6570" t="str">
            <v>Federal</v>
          </cell>
          <cell r="D6570" t="str">
            <v>V2014</v>
          </cell>
          <cell r="E6570" t="str">
            <v>Structures</v>
          </cell>
          <cell r="F6570" t="str">
            <v>STRUCTURES</v>
          </cell>
          <cell r="G6570" t="str">
            <v>Feb</v>
          </cell>
          <cell r="H6570">
            <v>623212</v>
          </cell>
          <cell r="I6570">
            <v>888918</v>
          </cell>
          <cell r="J6570">
            <v>936663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-5442</v>
          </cell>
          <cell r="Q6570">
            <v>-10900</v>
          </cell>
          <cell r="R6570">
            <v>6769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-3458</v>
          </cell>
          <cell r="AA6570">
            <v>0</v>
          </cell>
          <cell r="AB6570">
            <v>0</v>
          </cell>
          <cell r="AC6570">
            <v>-146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L6570">
            <v>0</v>
          </cell>
          <cell r="AM6570">
            <v>0</v>
          </cell>
          <cell r="AN6570">
            <v>0</v>
          </cell>
          <cell r="AO6570">
            <v>0</v>
          </cell>
          <cell r="AP6570">
            <v>0</v>
          </cell>
          <cell r="AQ6570">
            <v>0</v>
          </cell>
          <cell r="AR6570">
            <v>0</v>
          </cell>
          <cell r="AS6570">
            <v>0</v>
          </cell>
          <cell r="AT6570">
            <v>47745</v>
          </cell>
        </row>
        <row r="6571">
          <cell r="A6571">
            <v>2014</v>
          </cell>
          <cell r="B6571" t="str">
            <v>PacifiCorp</v>
          </cell>
          <cell r="C6571" t="str">
            <v>Federal</v>
          </cell>
          <cell r="D6571" t="str">
            <v>V2014</v>
          </cell>
          <cell r="E6571" t="str">
            <v>Structures Total</v>
          </cell>
          <cell r="F6571">
            <v>0</v>
          </cell>
          <cell r="G6571">
            <v>0</v>
          </cell>
          <cell r="H6571">
            <v>0</v>
          </cell>
          <cell r="I6571">
            <v>4546420</v>
          </cell>
          <cell r="J6571">
            <v>4790614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-27831</v>
          </cell>
          <cell r="Q6571">
            <v>-55748</v>
          </cell>
          <cell r="R6571">
            <v>346205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-17686</v>
          </cell>
          <cell r="AA6571">
            <v>0</v>
          </cell>
          <cell r="AB6571">
            <v>0</v>
          </cell>
          <cell r="AC6571">
            <v>-745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L6571">
            <v>0</v>
          </cell>
          <cell r="AM6571">
            <v>0</v>
          </cell>
          <cell r="AN6571">
            <v>0</v>
          </cell>
          <cell r="AO6571">
            <v>0</v>
          </cell>
          <cell r="AP6571">
            <v>0</v>
          </cell>
          <cell r="AQ6571">
            <v>0</v>
          </cell>
          <cell r="AR6571">
            <v>0</v>
          </cell>
          <cell r="AS6571">
            <v>0</v>
          </cell>
          <cell r="AT6571">
            <v>244194</v>
          </cell>
        </row>
        <row r="6572">
          <cell r="A6572">
            <v>2014</v>
          </cell>
          <cell r="B6572" t="str">
            <v>PacifiCorp</v>
          </cell>
          <cell r="C6572" t="str">
            <v>Federal</v>
          </cell>
          <cell r="D6572" t="str">
            <v>V2014</v>
          </cell>
          <cell r="E6572" t="str">
            <v>Transmission</v>
          </cell>
          <cell r="F6572" t="str">
            <v>TRANS - East</v>
          </cell>
          <cell r="G6572">
            <v>0</v>
          </cell>
          <cell r="H6572">
            <v>628679</v>
          </cell>
          <cell r="I6572">
            <v>13190383</v>
          </cell>
          <cell r="J6572">
            <v>12425654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-858782</v>
          </cell>
          <cell r="Q6572">
            <v>-1720193</v>
          </cell>
          <cell r="R6572">
            <v>1662734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-51312</v>
          </cell>
          <cell r="AA6572">
            <v>0</v>
          </cell>
          <cell r="AB6572">
            <v>0</v>
          </cell>
          <cell r="AC6572">
            <v>-2161</v>
          </cell>
          <cell r="AD6572">
            <v>0</v>
          </cell>
          <cell r="AE6572">
            <v>2158603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L6572">
            <v>0</v>
          </cell>
          <cell r="AM6572">
            <v>0</v>
          </cell>
          <cell r="AN6572">
            <v>0</v>
          </cell>
          <cell r="AO6572">
            <v>0</v>
          </cell>
          <cell r="AP6572">
            <v>0</v>
          </cell>
          <cell r="AQ6572">
            <v>0</v>
          </cell>
          <cell r="AR6572">
            <v>-1953617</v>
          </cell>
          <cell r="AS6572">
            <v>0</v>
          </cell>
          <cell r="AT6572">
            <v>-764729</v>
          </cell>
        </row>
        <row r="6573">
          <cell r="A6573">
            <v>2014</v>
          </cell>
          <cell r="B6573" t="str">
            <v>PacifiCorp</v>
          </cell>
          <cell r="C6573" t="str">
            <v>Federal</v>
          </cell>
          <cell r="D6573" t="str">
            <v>V2014</v>
          </cell>
          <cell r="E6573" t="str">
            <v>Transmission</v>
          </cell>
          <cell r="F6573" t="str">
            <v>TRANS - West</v>
          </cell>
          <cell r="G6573">
            <v>0</v>
          </cell>
          <cell r="H6573">
            <v>628721</v>
          </cell>
          <cell r="I6573">
            <v>1058740</v>
          </cell>
          <cell r="J6573">
            <v>1145881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-68931</v>
          </cell>
          <cell r="Q6573">
            <v>-138073</v>
          </cell>
          <cell r="R6573">
            <v>133461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-4119</v>
          </cell>
          <cell r="AA6573">
            <v>0</v>
          </cell>
          <cell r="AB6573">
            <v>0</v>
          </cell>
          <cell r="AC6573">
            <v>-173</v>
          </cell>
          <cell r="AD6573">
            <v>0</v>
          </cell>
          <cell r="AE6573">
            <v>173262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L6573">
            <v>0</v>
          </cell>
          <cell r="AM6573">
            <v>0</v>
          </cell>
          <cell r="AN6573">
            <v>0</v>
          </cell>
          <cell r="AO6573">
            <v>0</v>
          </cell>
          <cell r="AP6573">
            <v>0</v>
          </cell>
          <cell r="AQ6573">
            <v>0</v>
          </cell>
          <cell r="AR6573">
            <v>-8286</v>
          </cell>
          <cell r="AS6573">
            <v>0</v>
          </cell>
          <cell r="AT6573">
            <v>87141</v>
          </cell>
        </row>
        <row r="6574">
          <cell r="A6574">
            <v>2014</v>
          </cell>
          <cell r="B6574" t="str">
            <v>PacifiCorp</v>
          </cell>
          <cell r="C6574" t="str">
            <v>Federal</v>
          </cell>
          <cell r="D6574" t="str">
            <v>V2014</v>
          </cell>
          <cell r="E6574" t="str">
            <v>Transmission</v>
          </cell>
          <cell r="F6574" t="str">
            <v>TRANS 69+KV - East</v>
          </cell>
          <cell r="G6574">
            <v>0</v>
          </cell>
          <cell r="H6574">
            <v>628680</v>
          </cell>
          <cell r="I6574">
            <v>124483138</v>
          </cell>
          <cell r="J6574">
            <v>118866196</v>
          </cell>
          <cell r="K6574">
            <v>0</v>
          </cell>
          <cell r="L6574">
            <v>17496</v>
          </cell>
          <cell r="M6574">
            <v>0</v>
          </cell>
          <cell r="N6574">
            <v>0</v>
          </cell>
          <cell r="O6574">
            <v>0</v>
          </cell>
          <cell r="P6574">
            <v>-8104685</v>
          </cell>
          <cell r="Q6574">
            <v>-16234180</v>
          </cell>
          <cell r="R6574">
            <v>15691917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-484257</v>
          </cell>
          <cell r="AA6574">
            <v>0</v>
          </cell>
          <cell r="AB6574">
            <v>0</v>
          </cell>
          <cell r="AC6574">
            <v>-20395</v>
          </cell>
          <cell r="AD6574">
            <v>0</v>
          </cell>
          <cell r="AE6574">
            <v>20371635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L6574">
            <v>0</v>
          </cell>
          <cell r="AM6574">
            <v>0</v>
          </cell>
          <cell r="AN6574">
            <v>0</v>
          </cell>
          <cell r="AO6574">
            <v>0</v>
          </cell>
          <cell r="AP6574">
            <v>0</v>
          </cell>
          <cell r="AQ6574">
            <v>0</v>
          </cell>
          <cell r="AR6574">
            <v>-16854473</v>
          </cell>
          <cell r="AS6574">
            <v>0</v>
          </cell>
          <cell r="AT6574">
            <v>-5634438</v>
          </cell>
        </row>
        <row r="6575">
          <cell r="A6575">
            <v>2014</v>
          </cell>
          <cell r="B6575" t="str">
            <v>PacifiCorp</v>
          </cell>
          <cell r="C6575" t="str">
            <v>Federal</v>
          </cell>
          <cell r="D6575" t="str">
            <v>V2014</v>
          </cell>
          <cell r="E6575" t="str">
            <v>Transmission</v>
          </cell>
          <cell r="F6575" t="str">
            <v>TRANS 69+KV - JB</v>
          </cell>
          <cell r="G6575">
            <v>0</v>
          </cell>
          <cell r="H6575">
            <v>628681</v>
          </cell>
          <cell r="I6575">
            <v>3031732</v>
          </cell>
          <cell r="J6575">
            <v>3296462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-197386</v>
          </cell>
          <cell r="Q6575">
            <v>-395376</v>
          </cell>
          <cell r="R6575">
            <v>38217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-11794</v>
          </cell>
          <cell r="AA6575">
            <v>0</v>
          </cell>
          <cell r="AB6575">
            <v>0</v>
          </cell>
          <cell r="AC6575">
            <v>-497</v>
          </cell>
          <cell r="AD6575">
            <v>0</v>
          </cell>
          <cell r="AE6575">
            <v>496142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L6575">
            <v>0</v>
          </cell>
          <cell r="AM6575">
            <v>0</v>
          </cell>
          <cell r="AN6575">
            <v>0</v>
          </cell>
          <cell r="AO6575">
            <v>0</v>
          </cell>
          <cell r="AP6575">
            <v>0</v>
          </cell>
          <cell r="AQ6575">
            <v>0</v>
          </cell>
          <cell r="AR6575">
            <v>-8528</v>
          </cell>
          <cell r="AS6575">
            <v>0</v>
          </cell>
          <cell r="AT6575">
            <v>264731</v>
          </cell>
        </row>
        <row r="6576">
          <cell r="A6576">
            <v>2014</v>
          </cell>
          <cell r="B6576" t="str">
            <v>PacifiCorp</v>
          </cell>
          <cell r="C6576" t="str">
            <v>Federal</v>
          </cell>
          <cell r="D6576" t="str">
            <v>V2014</v>
          </cell>
          <cell r="E6576" t="str">
            <v>Transmission</v>
          </cell>
          <cell r="F6576" t="str">
            <v>TRANS 69+KV - West</v>
          </cell>
          <cell r="G6576">
            <v>0</v>
          </cell>
          <cell r="H6576">
            <v>628682</v>
          </cell>
          <cell r="I6576">
            <v>38434559</v>
          </cell>
          <cell r="J6576">
            <v>31375039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-2502347</v>
          </cell>
          <cell r="Q6576">
            <v>-5012354</v>
          </cell>
          <cell r="R6576">
            <v>4844929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-149516</v>
          </cell>
          <cell r="AA6576">
            <v>0</v>
          </cell>
          <cell r="AB6576">
            <v>0</v>
          </cell>
          <cell r="AC6576">
            <v>-6297</v>
          </cell>
          <cell r="AD6576">
            <v>0</v>
          </cell>
          <cell r="AE6576">
            <v>6289806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L6576">
            <v>0</v>
          </cell>
          <cell r="AM6576">
            <v>0</v>
          </cell>
          <cell r="AN6576">
            <v>0</v>
          </cell>
          <cell r="AO6576">
            <v>0</v>
          </cell>
          <cell r="AP6576">
            <v>0</v>
          </cell>
          <cell r="AQ6576">
            <v>0</v>
          </cell>
          <cell r="AR6576">
            <v>-10523741</v>
          </cell>
          <cell r="AS6576">
            <v>0</v>
          </cell>
          <cell r="AT6576">
            <v>-7059520</v>
          </cell>
        </row>
        <row r="6577">
          <cell r="A6577">
            <v>2014</v>
          </cell>
          <cell r="B6577" t="str">
            <v>PacifiCorp</v>
          </cell>
          <cell r="C6577" t="str">
            <v>Federal</v>
          </cell>
          <cell r="D6577" t="str">
            <v>V2014</v>
          </cell>
          <cell r="E6577" t="str">
            <v>Transmission</v>
          </cell>
          <cell r="F6577" t="str">
            <v>TRANS EASE - East</v>
          </cell>
          <cell r="G6577">
            <v>0</v>
          </cell>
          <cell r="H6577">
            <v>660045</v>
          </cell>
          <cell r="I6577">
            <v>3977240</v>
          </cell>
          <cell r="J6577">
            <v>433572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-258945</v>
          </cell>
          <cell r="Q6577">
            <v>-518682</v>
          </cell>
          <cell r="R6577">
            <v>501357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-15472</v>
          </cell>
          <cell r="AA6577">
            <v>0</v>
          </cell>
          <cell r="AB6577">
            <v>0</v>
          </cell>
          <cell r="AC6577">
            <v>-652</v>
          </cell>
          <cell r="AD6577">
            <v>0</v>
          </cell>
          <cell r="AE6577">
            <v>650874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L6577">
            <v>0</v>
          </cell>
          <cell r="AM6577">
            <v>0</v>
          </cell>
          <cell r="AN6577">
            <v>0</v>
          </cell>
          <cell r="AO6577">
            <v>0</v>
          </cell>
          <cell r="AP6577">
            <v>0</v>
          </cell>
          <cell r="AQ6577">
            <v>0</v>
          </cell>
          <cell r="AR6577">
            <v>0</v>
          </cell>
          <cell r="AS6577">
            <v>0</v>
          </cell>
          <cell r="AT6577">
            <v>358480</v>
          </cell>
        </row>
        <row r="6578">
          <cell r="A6578">
            <v>2014</v>
          </cell>
          <cell r="B6578" t="str">
            <v>PacifiCorp</v>
          </cell>
          <cell r="C6578" t="str">
            <v>Federal</v>
          </cell>
          <cell r="D6578" t="str">
            <v>V2014</v>
          </cell>
          <cell r="E6578" t="str">
            <v>Transmission</v>
          </cell>
          <cell r="F6578" t="str">
            <v>TRANS EASE - West</v>
          </cell>
          <cell r="G6578">
            <v>0</v>
          </cell>
          <cell r="H6578">
            <v>660044</v>
          </cell>
          <cell r="I6578">
            <v>10363</v>
          </cell>
          <cell r="J6578">
            <v>11297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-675</v>
          </cell>
          <cell r="Q6578">
            <v>-1351</v>
          </cell>
          <cell r="R6578">
            <v>1306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-40</v>
          </cell>
          <cell r="AA6578">
            <v>0</v>
          </cell>
          <cell r="AB6578">
            <v>0</v>
          </cell>
          <cell r="AC6578">
            <v>-2</v>
          </cell>
          <cell r="AD6578">
            <v>0</v>
          </cell>
          <cell r="AE6578">
            <v>1696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L6578">
            <v>0</v>
          </cell>
          <cell r="AM6578">
            <v>0</v>
          </cell>
          <cell r="AN6578">
            <v>0</v>
          </cell>
          <cell r="AO6578">
            <v>0</v>
          </cell>
          <cell r="AP6578">
            <v>0</v>
          </cell>
          <cell r="AQ6578">
            <v>0</v>
          </cell>
          <cell r="AR6578">
            <v>0</v>
          </cell>
          <cell r="AS6578">
            <v>0</v>
          </cell>
          <cell r="AT6578">
            <v>934</v>
          </cell>
        </row>
        <row r="6579">
          <cell r="A6579">
            <v>2014</v>
          </cell>
          <cell r="B6579" t="str">
            <v>PacifiCorp</v>
          </cell>
          <cell r="C6579" t="str">
            <v>Federal</v>
          </cell>
          <cell r="D6579" t="str">
            <v>V2014</v>
          </cell>
          <cell r="E6579" t="str">
            <v>Transmission Total</v>
          </cell>
          <cell r="F6579">
            <v>0</v>
          </cell>
          <cell r="G6579">
            <v>0</v>
          </cell>
          <cell r="H6579">
            <v>0</v>
          </cell>
          <cell r="I6579">
            <v>184186154</v>
          </cell>
          <cell r="J6579">
            <v>171456250</v>
          </cell>
          <cell r="K6579">
            <v>0</v>
          </cell>
          <cell r="L6579">
            <v>17496</v>
          </cell>
          <cell r="M6579">
            <v>0</v>
          </cell>
          <cell r="N6579">
            <v>0</v>
          </cell>
          <cell r="O6579">
            <v>0</v>
          </cell>
          <cell r="P6579">
            <v>-11991751</v>
          </cell>
          <cell r="Q6579">
            <v>-24020211</v>
          </cell>
          <cell r="R6579">
            <v>23217874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-716510</v>
          </cell>
          <cell r="AA6579">
            <v>0</v>
          </cell>
          <cell r="AB6579">
            <v>0</v>
          </cell>
          <cell r="AC6579">
            <v>-30176</v>
          </cell>
          <cell r="AD6579">
            <v>0</v>
          </cell>
          <cell r="AE6579">
            <v>30142019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  <cell r="AJ6579">
            <v>0</v>
          </cell>
          <cell r="AK6579">
            <v>0</v>
          </cell>
          <cell r="AL6579">
            <v>0</v>
          </cell>
          <cell r="AM6579">
            <v>0</v>
          </cell>
          <cell r="AN6579">
            <v>0</v>
          </cell>
          <cell r="AO6579">
            <v>0</v>
          </cell>
          <cell r="AP6579">
            <v>0</v>
          </cell>
          <cell r="AQ6579">
            <v>0</v>
          </cell>
          <cell r="AR6579">
            <v>-29348646</v>
          </cell>
          <cell r="AS6579">
            <v>0</v>
          </cell>
          <cell r="AT6579">
            <v>-12747401</v>
          </cell>
        </row>
        <row r="6580">
          <cell r="A6580">
            <v>2014</v>
          </cell>
          <cell r="B6580" t="str">
            <v>PacifiCorp</v>
          </cell>
          <cell r="C6580" t="str">
            <v>Federal</v>
          </cell>
          <cell r="D6580" t="str">
            <v>V2014</v>
          </cell>
          <cell r="E6580" t="str">
            <v>Vehicles</v>
          </cell>
          <cell r="F6580" t="str">
            <v>HEAVY TRUCK</v>
          </cell>
          <cell r="G6580">
            <v>0</v>
          </cell>
          <cell r="H6580">
            <v>628706</v>
          </cell>
          <cell r="I6580">
            <v>3162763</v>
          </cell>
          <cell r="J6580">
            <v>3091799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-19361</v>
          </cell>
          <cell r="Q6580">
            <v>-38782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-12304</v>
          </cell>
          <cell r="AA6580">
            <v>0</v>
          </cell>
          <cell r="AB6580">
            <v>0</v>
          </cell>
          <cell r="AC6580">
            <v>-518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  <cell r="AJ6580">
            <v>0</v>
          </cell>
          <cell r="AK6580">
            <v>0</v>
          </cell>
          <cell r="AL6580">
            <v>0</v>
          </cell>
          <cell r="AM6580">
            <v>0</v>
          </cell>
          <cell r="AN6580">
            <v>0</v>
          </cell>
          <cell r="AO6580">
            <v>0</v>
          </cell>
          <cell r="AP6580">
            <v>0</v>
          </cell>
          <cell r="AQ6580">
            <v>0</v>
          </cell>
          <cell r="AR6580">
            <v>0</v>
          </cell>
          <cell r="AS6580">
            <v>0</v>
          </cell>
          <cell r="AT6580">
            <v>-70964</v>
          </cell>
        </row>
        <row r="6581">
          <cell r="A6581">
            <v>2014</v>
          </cell>
          <cell r="B6581" t="str">
            <v>PacifiCorp</v>
          </cell>
          <cell r="C6581" t="str">
            <v>Federal</v>
          </cell>
          <cell r="D6581" t="str">
            <v>V2014</v>
          </cell>
          <cell r="E6581" t="str">
            <v>Vehicles</v>
          </cell>
          <cell r="F6581" t="str">
            <v>LIGHT TRUCK</v>
          </cell>
          <cell r="G6581">
            <v>0</v>
          </cell>
          <cell r="H6581">
            <v>628727</v>
          </cell>
          <cell r="I6581">
            <v>82519</v>
          </cell>
          <cell r="J6581">
            <v>80668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-505</v>
          </cell>
          <cell r="Q6581">
            <v>-1012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-321</v>
          </cell>
          <cell r="AA6581">
            <v>0</v>
          </cell>
          <cell r="AB6581">
            <v>0</v>
          </cell>
          <cell r="AC6581">
            <v>-14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L6581">
            <v>0</v>
          </cell>
          <cell r="AM6581">
            <v>0</v>
          </cell>
          <cell r="AN6581">
            <v>0</v>
          </cell>
          <cell r="AO6581">
            <v>0</v>
          </cell>
          <cell r="AP6581">
            <v>0</v>
          </cell>
          <cell r="AQ6581">
            <v>0</v>
          </cell>
          <cell r="AR6581">
            <v>0</v>
          </cell>
          <cell r="AS6581">
            <v>0</v>
          </cell>
          <cell r="AT6581">
            <v>-1852</v>
          </cell>
        </row>
        <row r="6582">
          <cell r="A6582">
            <v>2014</v>
          </cell>
          <cell r="B6582" t="str">
            <v>PacifiCorp</v>
          </cell>
          <cell r="C6582" t="str">
            <v>Federal</v>
          </cell>
          <cell r="D6582" t="str">
            <v>V2014</v>
          </cell>
          <cell r="E6582" t="str">
            <v>Vehicles</v>
          </cell>
          <cell r="F6582" t="str">
            <v>LIGHT TRUCKS Indian Res</v>
          </cell>
          <cell r="G6582">
            <v>0</v>
          </cell>
          <cell r="H6582">
            <v>660047</v>
          </cell>
          <cell r="I6582">
            <v>6778</v>
          </cell>
          <cell r="J6582">
            <v>6626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-41</v>
          </cell>
          <cell r="Q6582">
            <v>-83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-26</v>
          </cell>
          <cell r="AA6582">
            <v>0</v>
          </cell>
          <cell r="AB6582">
            <v>0</v>
          </cell>
          <cell r="AC6582">
            <v>-1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L6582">
            <v>0</v>
          </cell>
          <cell r="AM6582">
            <v>0</v>
          </cell>
          <cell r="AN6582">
            <v>0</v>
          </cell>
          <cell r="AO6582">
            <v>0</v>
          </cell>
          <cell r="AP6582">
            <v>0</v>
          </cell>
          <cell r="AQ6582">
            <v>0</v>
          </cell>
          <cell r="AR6582">
            <v>0</v>
          </cell>
          <cell r="AS6582">
            <v>0</v>
          </cell>
          <cell r="AT6582">
            <v>-152</v>
          </cell>
        </row>
        <row r="6583">
          <cell r="A6583">
            <v>2014</v>
          </cell>
          <cell r="B6583" t="str">
            <v>PacifiCorp</v>
          </cell>
          <cell r="C6583" t="str">
            <v>Federal</v>
          </cell>
          <cell r="D6583" t="str">
            <v>V2014</v>
          </cell>
          <cell r="E6583" t="str">
            <v>Vehicles</v>
          </cell>
          <cell r="F6583" t="str">
            <v>POWER EQUIPMENT</v>
          </cell>
          <cell r="G6583">
            <v>0</v>
          </cell>
          <cell r="H6583">
            <v>628694</v>
          </cell>
          <cell r="I6583">
            <v>2942462</v>
          </cell>
          <cell r="J6583">
            <v>287644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-18013</v>
          </cell>
          <cell r="Q6583">
            <v>-3608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-11447</v>
          </cell>
          <cell r="AA6583">
            <v>0</v>
          </cell>
          <cell r="AB6583">
            <v>0</v>
          </cell>
          <cell r="AC6583">
            <v>-482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L6583">
            <v>0</v>
          </cell>
          <cell r="AM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0</v>
          </cell>
          <cell r="AT6583">
            <v>-66021</v>
          </cell>
        </row>
        <row r="6584">
          <cell r="A6584">
            <v>2014</v>
          </cell>
          <cell r="B6584" t="str">
            <v>PacifiCorp</v>
          </cell>
          <cell r="C6584" t="str">
            <v>Federal</v>
          </cell>
          <cell r="D6584" t="str">
            <v>V2014</v>
          </cell>
          <cell r="E6584" t="str">
            <v>Vehicles</v>
          </cell>
          <cell r="F6584" t="str">
            <v>TRACTOR</v>
          </cell>
          <cell r="G6584">
            <v>0</v>
          </cell>
          <cell r="H6584">
            <v>628705</v>
          </cell>
          <cell r="I6584">
            <v>341412</v>
          </cell>
          <cell r="J6584">
            <v>333752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-2090</v>
          </cell>
          <cell r="Q6584">
            <v>-4186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-1328</v>
          </cell>
          <cell r="AA6584">
            <v>0</v>
          </cell>
          <cell r="AB6584">
            <v>0</v>
          </cell>
          <cell r="AC6584">
            <v>-56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L6584">
            <v>0</v>
          </cell>
          <cell r="AM6584">
            <v>0</v>
          </cell>
          <cell r="AN6584">
            <v>0</v>
          </cell>
          <cell r="AO6584">
            <v>0</v>
          </cell>
          <cell r="AP6584">
            <v>0</v>
          </cell>
          <cell r="AQ6584">
            <v>0</v>
          </cell>
          <cell r="AR6584">
            <v>0</v>
          </cell>
          <cell r="AS6584">
            <v>0</v>
          </cell>
          <cell r="AT6584">
            <v>-7660</v>
          </cell>
        </row>
        <row r="6585">
          <cell r="A6585">
            <v>2014</v>
          </cell>
          <cell r="B6585" t="str">
            <v>PacifiCorp</v>
          </cell>
          <cell r="C6585" t="str">
            <v>Federal</v>
          </cell>
          <cell r="D6585" t="str">
            <v>V2014</v>
          </cell>
          <cell r="E6585" t="str">
            <v>Vehicles</v>
          </cell>
          <cell r="F6585" t="str">
            <v>TRAILERS</v>
          </cell>
          <cell r="G6585">
            <v>0</v>
          </cell>
          <cell r="H6585">
            <v>628730</v>
          </cell>
          <cell r="I6585">
            <v>94994</v>
          </cell>
          <cell r="J6585">
            <v>92863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-582</v>
          </cell>
          <cell r="Q6585">
            <v>-1165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-370</v>
          </cell>
          <cell r="AA6585">
            <v>0</v>
          </cell>
          <cell r="AB6585">
            <v>0</v>
          </cell>
          <cell r="AC6585">
            <v>-16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L6585">
            <v>0</v>
          </cell>
          <cell r="AM6585">
            <v>0</v>
          </cell>
          <cell r="AN6585">
            <v>0</v>
          </cell>
          <cell r="AO6585">
            <v>0</v>
          </cell>
          <cell r="AP6585">
            <v>0</v>
          </cell>
          <cell r="AQ6585">
            <v>0</v>
          </cell>
          <cell r="AR6585">
            <v>0</v>
          </cell>
          <cell r="AS6585">
            <v>0</v>
          </cell>
          <cell r="AT6585">
            <v>-2131</v>
          </cell>
        </row>
        <row r="6586">
          <cell r="A6586">
            <v>2014</v>
          </cell>
          <cell r="B6586" t="str">
            <v>PacifiCorp</v>
          </cell>
          <cell r="C6586" t="str">
            <v>Federal</v>
          </cell>
          <cell r="D6586" t="str">
            <v>V2014</v>
          </cell>
          <cell r="E6586" t="str">
            <v>Vehicles</v>
          </cell>
          <cell r="F6586" t="str">
            <v>VEHICLES</v>
          </cell>
          <cell r="G6586">
            <v>0</v>
          </cell>
          <cell r="H6586">
            <v>628660</v>
          </cell>
          <cell r="I6586">
            <v>-200</v>
          </cell>
          <cell r="J6586">
            <v>-196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1</v>
          </cell>
          <cell r="Q6586">
            <v>2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1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  <cell r="AJ6586">
            <v>0</v>
          </cell>
          <cell r="AK6586">
            <v>0</v>
          </cell>
          <cell r="AL6586">
            <v>0</v>
          </cell>
          <cell r="AM6586">
            <v>0</v>
          </cell>
          <cell r="AN6586">
            <v>0</v>
          </cell>
          <cell r="AO6586">
            <v>0</v>
          </cell>
          <cell r="AP6586">
            <v>0</v>
          </cell>
          <cell r="AQ6586">
            <v>0</v>
          </cell>
          <cell r="AR6586">
            <v>0</v>
          </cell>
          <cell r="AS6586">
            <v>0</v>
          </cell>
          <cell r="AT6586">
            <v>4</v>
          </cell>
        </row>
        <row r="6587">
          <cell r="A6587">
            <v>2014</v>
          </cell>
          <cell r="B6587" t="str">
            <v>PacifiCorp</v>
          </cell>
          <cell r="C6587" t="str">
            <v>Federal</v>
          </cell>
          <cell r="D6587" t="str">
            <v>V2014</v>
          </cell>
          <cell r="E6587" t="str">
            <v>Vehicles Total</v>
          </cell>
          <cell r="F6587">
            <v>0</v>
          </cell>
          <cell r="G6587">
            <v>0</v>
          </cell>
          <cell r="H6587">
            <v>0</v>
          </cell>
          <cell r="I6587">
            <v>6630728</v>
          </cell>
          <cell r="J6587">
            <v>6481951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-40591</v>
          </cell>
          <cell r="Q6587">
            <v>-81305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-25794</v>
          </cell>
          <cell r="AA6587">
            <v>0</v>
          </cell>
          <cell r="AB6587">
            <v>0</v>
          </cell>
          <cell r="AC6587">
            <v>-1086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L6587">
            <v>0</v>
          </cell>
          <cell r="AM6587">
            <v>0</v>
          </cell>
          <cell r="AN6587">
            <v>0</v>
          </cell>
          <cell r="AO6587">
            <v>0</v>
          </cell>
          <cell r="AP6587">
            <v>0</v>
          </cell>
          <cell r="AQ6587">
            <v>0</v>
          </cell>
          <cell r="AR6587">
            <v>0</v>
          </cell>
          <cell r="AS6587">
            <v>0</v>
          </cell>
          <cell r="AT6587">
            <v>-148777</v>
          </cell>
        </row>
        <row r="6588">
          <cell r="A6588">
            <v>0</v>
          </cell>
          <cell r="B6588">
            <v>0</v>
          </cell>
          <cell r="C6588">
            <v>0</v>
          </cell>
          <cell r="D6588" t="str">
            <v>V2014 Total</v>
          </cell>
          <cell r="E6588">
            <v>0</v>
          </cell>
          <cell r="F6588">
            <v>0</v>
          </cell>
          <cell r="G6588">
            <v>0</v>
          </cell>
          <cell r="H6588">
            <v>0</v>
          </cell>
          <cell r="I6588">
            <v>713322257</v>
          </cell>
          <cell r="J6588">
            <v>640909890</v>
          </cell>
          <cell r="K6588">
            <v>0</v>
          </cell>
          <cell r="L6588">
            <v>43958</v>
          </cell>
          <cell r="M6588">
            <v>0</v>
          </cell>
          <cell r="N6588">
            <v>0</v>
          </cell>
          <cell r="O6588">
            <v>0</v>
          </cell>
          <cell r="P6588">
            <v>-16704550</v>
          </cell>
          <cell r="Q6588">
            <v>-33460235</v>
          </cell>
          <cell r="R6588">
            <v>32342577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-2705070</v>
          </cell>
          <cell r="AA6588">
            <v>0</v>
          </cell>
          <cell r="AB6588">
            <v>0</v>
          </cell>
          <cell r="AC6588">
            <v>-113926</v>
          </cell>
          <cell r="AD6588">
            <v>0</v>
          </cell>
          <cell r="AE6588">
            <v>65197022</v>
          </cell>
          <cell r="AF6588">
            <v>0</v>
          </cell>
          <cell r="AG6588">
            <v>0</v>
          </cell>
          <cell r="AH6588">
            <v>-55458</v>
          </cell>
          <cell r="AI6588">
            <v>0</v>
          </cell>
          <cell r="AJ6588">
            <v>0</v>
          </cell>
          <cell r="AK6588">
            <v>0</v>
          </cell>
          <cell r="AL6588">
            <v>0</v>
          </cell>
          <cell r="AM6588">
            <v>0</v>
          </cell>
          <cell r="AN6588">
            <v>0</v>
          </cell>
          <cell r="AO6588">
            <v>0</v>
          </cell>
          <cell r="AP6588">
            <v>0</v>
          </cell>
          <cell r="AQ6588">
            <v>0</v>
          </cell>
          <cell r="AR6588">
            <v>-116956685</v>
          </cell>
          <cell r="AS6588">
            <v>0</v>
          </cell>
          <cell r="AT6588">
            <v>-72456325</v>
          </cell>
        </row>
        <row r="6589">
          <cell r="A6589">
            <v>2014</v>
          </cell>
          <cell r="B6589" t="str">
            <v>PacifiCorp</v>
          </cell>
          <cell r="C6589" t="str">
            <v>Federal</v>
          </cell>
          <cell r="D6589" t="str">
            <v>V2014_50%</v>
          </cell>
          <cell r="E6589" t="str">
            <v>Distribution</v>
          </cell>
          <cell r="F6589" t="str">
            <v>DISTR</v>
          </cell>
          <cell r="G6589">
            <v>0</v>
          </cell>
          <cell r="H6589">
            <v>628743</v>
          </cell>
          <cell r="I6589">
            <v>4458741</v>
          </cell>
          <cell r="J6589">
            <v>2653062</v>
          </cell>
          <cell r="K6589">
            <v>0</v>
          </cell>
          <cell r="L6589">
            <v>404</v>
          </cell>
          <cell r="M6589">
            <v>0</v>
          </cell>
          <cell r="N6589">
            <v>0</v>
          </cell>
          <cell r="O6589">
            <v>0</v>
          </cell>
          <cell r="P6589">
            <v>-21044</v>
          </cell>
          <cell r="Q6589">
            <v>-42152</v>
          </cell>
          <cell r="R6589">
            <v>40744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-2652658</v>
          </cell>
          <cell r="X6589">
            <v>0</v>
          </cell>
          <cell r="Y6589">
            <v>0</v>
          </cell>
          <cell r="Z6589">
            <v>-17345</v>
          </cell>
          <cell r="AA6589">
            <v>0</v>
          </cell>
          <cell r="AB6589">
            <v>0</v>
          </cell>
          <cell r="AC6589">
            <v>-731</v>
          </cell>
          <cell r="AD6589">
            <v>0</v>
          </cell>
          <cell r="AE6589">
            <v>887103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  <cell r="AJ6589">
            <v>0</v>
          </cell>
          <cell r="AK6589">
            <v>0</v>
          </cell>
          <cell r="AL6589">
            <v>0</v>
          </cell>
          <cell r="AM6589">
            <v>0</v>
          </cell>
          <cell r="AN6589">
            <v>0</v>
          </cell>
          <cell r="AO6589">
            <v>0</v>
          </cell>
          <cell r="AP6589">
            <v>0</v>
          </cell>
          <cell r="AQ6589">
            <v>0</v>
          </cell>
          <cell r="AR6589">
            <v>0</v>
          </cell>
          <cell r="AS6589">
            <v>0</v>
          </cell>
          <cell r="AT6589">
            <v>-1806083</v>
          </cell>
        </row>
        <row r="6590">
          <cell r="A6590">
            <v>2014</v>
          </cell>
          <cell r="B6590" t="str">
            <v>PacifiCorp</v>
          </cell>
          <cell r="C6590" t="str">
            <v>Federal</v>
          </cell>
          <cell r="D6590" t="str">
            <v>V2014_50%</v>
          </cell>
          <cell r="E6590" t="str">
            <v>Distribution Total</v>
          </cell>
          <cell r="F6590">
            <v>0</v>
          </cell>
          <cell r="G6590">
            <v>0</v>
          </cell>
          <cell r="H6590">
            <v>0</v>
          </cell>
          <cell r="I6590">
            <v>4458741</v>
          </cell>
          <cell r="J6590">
            <v>2653062</v>
          </cell>
          <cell r="K6590">
            <v>0</v>
          </cell>
          <cell r="L6590">
            <v>404</v>
          </cell>
          <cell r="M6590">
            <v>0</v>
          </cell>
          <cell r="N6590">
            <v>0</v>
          </cell>
          <cell r="O6590">
            <v>0</v>
          </cell>
          <cell r="P6590">
            <v>-21044</v>
          </cell>
          <cell r="Q6590">
            <v>-42152</v>
          </cell>
          <cell r="R6590">
            <v>40744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-2652658</v>
          </cell>
          <cell r="X6590">
            <v>0</v>
          </cell>
          <cell r="Y6590">
            <v>0</v>
          </cell>
          <cell r="Z6590">
            <v>-17345</v>
          </cell>
          <cell r="AA6590">
            <v>0</v>
          </cell>
          <cell r="AB6590">
            <v>0</v>
          </cell>
          <cell r="AC6590">
            <v>-731</v>
          </cell>
          <cell r="AD6590">
            <v>0</v>
          </cell>
          <cell r="AE6590">
            <v>887103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L6590">
            <v>0</v>
          </cell>
          <cell r="AM6590">
            <v>0</v>
          </cell>
          <cell r="AN6590">
            <v>0</v>
          </cell>
          <cell r="AO6590">
            <v>0</v>
          </cell>
          <cell r="AP6590">
            <v>0</v>
          </cell>
          <cell r="AQ6590">
            <v>0</v>
          </cell>
          <cell r="AR6590">
            <v>0</v>
          </cell>
          <cell r="AS6590">
            <v>0</v>
          </cell>
          <cell r="AT6590">
            <v>-1806083</v>
          </cell>
        </row>
        <row r="6591">
          <cell r="A6591">
            <v>2014</v>
          </cell>
          <cell r="B6591" t="str">
            <v>PacifiCorp</v>
          </cell>
          <cell r="C6591" t="str">
            <v>Federal</v>
          </cell>
          <cell r="D6591" t="str">
            <v>V2014_50%</v>
          </cell>
          <cell r="E6591" t="str">
            <v>Hydro</v>
          </cell>
          <cell r="F6591" t="str">
            <v>HYDRO West</v>
          </cell>
          <cell r="G6591">
            <v>0</v>
          </cell>
          <cell r="H6591">
            <v>628741</v>
          </cell>
          <cell r="I6591">
            <v>46557862</v>
          </cell>
          <cell r="J6591">
            <v>23014079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-319578</v>
          </cell>
          <cell r="Q6591">
            <v>-640134</v>
          </cell>
          <cell r="R6591">
            <v>618752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-23014079</v>
          </cell>
          <cell r="X6591">
            <v>0</v>
          </cell>
          <cell r="Y6591">
            <v>0</v>
          </cell>
          <cell r="Z6591">
            <v>-181117</v>
          </cell>
          <cell r="AA6591">
            <v>0</v>
          </cell>
          <cell r="AB6591">
            <v>0</v>
          </cell>
          <cell r="AC6591">
            <v>-7628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L6591">
            <v>0</v>
          </cell>
          <cell r="AM6591">
            <v>0</v>
          </cell>
          <cell r="AN6591">
            <v>0</v>
          </cell>
          <cell r="AO6591">
            <v>0</v>
          </cell>
          <cell r="AP6591">
            <v>0</v>
          </cell>
          <cell r="AQ6591">
            <v>0</v>
          </cell>
          <cell r="AR6591">
            <v>0</v>
          </cell>
          <cell r="AS6591">
            <v>0</v>
          </cell>
          <cell r="AT6591">
            <v>-23543783</v>
          </cell>
        </row>
        <row r="6592">
          <cell r="A6592">
            <v>2014</v>
          </cell>
          <cell r="B6592" t="str">
            <v>PacifiCorp</v>
          </cell>
          <cell r="C6592" t="str">
            <v>Federal</v>
          </cell>
          <cell r="D6592" t="str">
            <v>V2014_50%</v>
          </cell>
          <cell r="E6592" t="str">
            <v>Hydro Total</v>
          </cell>
          <cell r="F6592">
            <v>0</v>
          </cell>
          <cell r="G6592">
            <v>0</v>
          </cell>
          <cell r="H6592">
            <v>0</v>
          </cell>
          <cell r="I6592">
            <v>46557862</v>
          </cell>
          <cell r="J6592">
            <v>23014079</v>
          </cell>
          <cell r="K6592">
            <v>0</v>
          </cell>
          <cell r="L6592">
            <v>0</v>
          </cell>
          <cell r="M6592">
            <v>0</v>
          </cell>
          <cell r="N6592">
            <v>0</v>
          </cell>
          <cell r="O6592">
            <v>0</v>
          </cell>
          <cell r="P6592">
            <v>-319578</v>
          </cell>
          <cell r="Q6592">
            <v>-640134</v>
          </cell>
          <cell r="R6592">
            <v>618752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-23014079</v>
          </cell>
          <cell r="X6592">
            <v>0</v>
          </cell>
          <cell r="Y6592">
            <v>0</v>
          </cell>
          <cell r="Z6592">
            <v>-181117</v>
          </cell>
          <cell r="AA6592">
            <v>0</v>
          </cell>
          <cell r="AB6592">
            <v>0</v>
          </cell>
          <cell r="AC6592">
            <v>-7628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L6592">
            <v>0</v>
          </cell>
          <cell r="AM6592">
            <v>0</v>
          </cell>
          <cell r="AN6592">
            <v>0</v>
          </cell>
          <cell r="AO6592">
            <v>0</v>
          </cell>
          <cell r="AP6592">
            <v>0</v>
          </cell>
          <cell r="AQ6592">
            <v>0</v>
          </cell>
          <cell r="AR6592">
            <v>0</v>
          </cell>
          <cell r="AS6592">
            <v>0</v>
          </cell>
          <cell r="AT6592">
            <v>-23543783</v>
          </cell>
        </row>
        <row r="6593">
          <cell r="A6593">
            <v>2014</v>
          </cell>
          <cell r="B6593" t="str">
            <v>PacifiCorp</v>
          </cell>
          <cell r="C6593" t="str">
            <v>Federal</v>
          </cell>
          <cell r="D6593" t="str">
            <v>V2014_50%</v>
          </cell>
          <cell r="E6593" t="str">
            <v>Other Production</v>
          </cell>
          <cell r="F6593" t="str">
            <v>OTHER PROD LAKESIDE 2</v>
          </cell>
          <cell r="G6593">
            <v>0</v>
          </cell>
          <cell r="H6593">
            <v>628745</v>
          </cell>
          <cell r="I6593">
            <v>600222320</v>
          </cell>
          <cell r="J6593">
            <v>295101039</v>
          </cell>
          <cell r="K6593">
            <v>0</v>
          </cell>
          <cell r="L6593">
            <v>29586</v>
          </cell>
          <cell r="M6593">
            <v>0</v>
          </cell>
          <cell r="N6593">
            <v>0</v>
          </cell>
          <cell r="O6593">
            <v>0</v>
          </cell>
          <cell r="P6593">
            <v>-7166627</v>
          </cell>
          <cell r="Q6593">
            <v>-14355195</v>
          </cell>
          <cell r="R6593">
            <v>13875693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-295071453</v>
          </cell>
          <cell r="X6593">
            <v>0</v>
          </cell>
          <cell r="Y6593">
            <v>0</v>
          </cell>
          <cell r="Z6593">
            <v>-2334949</v>
          </cell>
          <cell r="AA6593">
            <v>0</v>
          </cell>
          <cell r="AB6593">
            <v>0</v>
          </cell>
          <cell r="AC6593">
            <v>-98338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L6593">
            <v>0</v>
          </cell>
          <cell r="AM6593">
            <v>0</v>
          </cell>
          <cell r="AN6593">
            <v>0</v>
          </cell>
          <cell r="AO6593">
            <v>0</v>
          </cell>
          <cell r="AP6593">
            <v>0</v>
          </cell>
          <cell r="AQ6593">
            <v>0</v>
          </cell>
          <cell r="AR6593">
            <v>0</v>
          </cell>
          <cell r="AS6593">
            <v>0</v>
          </cell>
          <cell r="AT6593">
            <v>-305150867</v>
          </cell>
        </row>
        <row r="6594">
          <cell r="A6594">
            <v>2014</v>
          </cell>
          <cell r="B6594" t="str">
            <v>PacifiCorp</v>
          </cell>
          <cell r="C6594" t="str">
            <v>Federal</v>
          </cell>
          <cell r="D6594" t="str">
            <v>V2014_50%</v>
          </cell>
          <cell r="E6594" t="str">
            <v>Other Production Total</v>
          </cell>
          <cell r="F6594">
            <v>0</v>
          </cell>
          <cell r="G6594">
            <v>0</v>
          </cell>
          <cell r="H6594">
            <v>0</v>
          </cell>
          <cell r="I6594">
            <v>600222320</v>
          </cell>
          <cell r="J6594">
            <v>295101039</v>
          </cell>
          <cell r="K6594">
            <v>0</v>
          </cell>
          <cell r="L6594">
            <v>29586</v>
          </cell>
          <cell r="M6594">
            <v>0</v>
          </cell>
          <cell r="N6594">
            <v>0</v>
          </cell>
          <cell r="O6594">
            <v>0</v>
          </cell>
          <cell r="P6594">
            <v>-7166627</v>
          </cell>
          <cell r="Q6594">
            <v>-14355195</v>
          </cell>
          <cell r="R6594">
            <v>13875693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-295071453</v>
          </cell>
          <cell r="X6594">
            <v>0</v>
          </cell>
          <cell r="Y6594">
            <v>0</v>
          </cell>
          <cell r="Z6594">
            <v>-2334949</v>
          </cell>
          <cell r="AA6594">
            <v>0</v>
          </cell>
          <cell r="AB6594">
            <v>0</v>
          </cell>
          <cell r="AC6594">
            <v>-98338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L6594">
            <v>0</v>
          </cell>
          <cell r="AM6594">
            <v>0</v>
          </cell>
          <cell r="AN6594">
            <v>0</v>
          </cell>
          <cell r="AO6594">
            <v>0</v>
          </cell>
          <cell r="AP6594">
            <v>0</v>
          </cell>
          <cell r="AQ6594">
            <v>0</v>
          </cell>
          <cell r="AR6594">
            <v>0</v>
          </cell>
          <cell r="AS6594">
            <v>0</v>
          </cell>
          <cell r="AT6594">
            <v>-305150867</v>
          </cell>
        </row>
        <row r="6595">
          <cell r="A6595">
            <v>2014</v>
          </cell>
          <cell r="B6595" t="str">
            <v>PacifiCorp</v>
          </cell>
          <cell r="C6595" t="str">
            <v>Federal</v>
          </cell>
          <cell r="D6595" t="str">
            <v>V2014_50%</v>
          </cell>
          <cell r="E6595" t="str">
            <v>Steam</v>
          </cell>
          <cell r="F6595" t="str">
            <v>STEAM BL</v>
          </cell>
          <cell r="G6595">
            <v>0</v>
          </cell>
          <cell r="H6595">
            <v>628744</v>
          </cell>
          <cell r="I6595">
            <v>20557817</v>
          </cell>
          <cell r="J6595">
            <v>10077067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-300253</v>
          </cell>
          <cell r="Q6595">
            <v>-601425</v>
          </cell>
          <cell r="R6595">
            <v>581335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-10077067</v>
          </cell>
          <cell r="X6595">
            <v>0</v>
          </cell>
          <cell r="Y6595">
            <v>0</v>
          </cell>
          <cell r="Z6595">
            <v>-79973</v>
          </cell>
          <cell r="AA6595">
            <v>0</v>
          </cell>
          <cell r="AB6595">
            <v>0</v>
          </cell>
          <cell r="AC6595">
            <v>-3368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L6595">
            <v>0</v>
          </cell>
          <cell r="AM6595">
            <v>0</v>
          </cell>
          <cell r="AN6595">
            <v>0</v>
          </cell>
          <cell r="AO6595">
            <v>0</v>
          </cell>
          <cell r="AP6595">
            <v>0</v>
          </cell>
          <cell r="AQ6595">
            <v>0</v>
          </cell>
          <cell r="AR6595">
            <v>0</v>
          </cell>
          <cell r="AS6595">
            <v>0</v>
          </cell>
          <cell r="AT6595">
            <v>-10480750</v>
          </cell>
        </row>
        <row r="6596">
          <cell r="A6596">
            <v>2014</v>
          </cell>
          <cell r="B6596" t="str">
            <v>PacifiCorp</v>
          </cell>
          <cell r="C6596" t="str">
            <v>Federal</v>
          </cell>
          <cell r="D6596" t="str">
            <v>V2014_50%</v>
          </cell>
          <cell r="E6596" t="str">
            <v>Steam</v>
          </cell>
          <cell r="F6596" t="str">
            <v>STEAM HR POLL POST AMORT U1-U3</v>
          </cell>
          <cell r="G6596" t="str">
            <v>May</v>
          </cell>
          <cell r="H6596">
            <v>660103</v>
          </cell>
          <cell r="I6596">
            <v>28406345</v>
          </cell>
          <cell r="J6596">
            <v>13924272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-414883</v>
          </cell>
          <cell r="Q6596">
            <v>-831036</v>
          </cell>
          <cell r="R6596">
            <v>803277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-13924272</v>
          </cell>
          <cell r="X6596">
            <v>0</v>
          </cell>
          <cell r="Y6596">
            <v>0</v>
          </cell>
          <cell r="Z6596">
            <v>-110505</v>
          </cell>
          <cell r="AA6596">
            <v>0</v>
          </cell>
          <cell r="AB6596">
            <v>0</v>
          </cell>
          <cell r="AC6596">
            <v>-4654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L6596">
            <v>0</v>
          </cell>
          <cell r="AM6596">
            <v>0</v>
          </cell>
          <cell r="AN6596">
            <v>0</v>
          </cell>
          <cell r="AO6596">
            <v>0</v>
          </cell>
          <cell r="AP6596">
            <v>0</v>
          </cell>
          <cell r="AQ6596">
            <v>0</v>
          </cell>
          <cell r="AR6596">
            <v>0</v>
          </cell>
          <cell r="AS6596">
            <v>0</v>
          </cell>
          <cell r="AT6596">
            <v>-14482073</v>
          </cell>
        </row>
        <row r="6597">
          <cell r="A6597">
            <v>2014</v>
          </cell>
          <cell r="B6597" t="str">
            <v>PacifiCorp</v>
          </cell>
          <cell r="C6597" t="str">
            <v>Federal</v>
          </cell>
          <cell r="D6597" t="str">
            <v>V2014_50%</v>
          </cell>
          <cell r="E6597" t="str">
            <v>Steam</v>
          </cell>
          <cell r="F6597" t="str">
            <v>STEAM HR POLL POST MACRS U1-U3</v>
          </cell>
          <cell r="G6597">
            <v>0</v>
          </cell>
          <cell r="H6597">
            <v>660104</v>
          </cell>
          <cell r="I6597">
            <v>11835977</v>
          </cell>
          <cell r="J6597">
            <v>5801780</v>
          </cell>
          <cell r="K6597">
            <v>0</v>
          </cell>
          <cell r="L6597">
            <v>0</v>
          </cell>
          <cell r="M6597">
            <v>0</v>
          </cell>
          <cell r="N6597">
            <v>0</v>
          </cell>
          <cell r="O6597">
            <v>0</v>
          </cell>
          <cell r="P6597">
            <v>-172868</v>
          </cell>
          <cell r="Q6597">
            <v>-346265</v>
          </cell>
          <cell r="R6597">
            <v>334699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-5801780</v>
          </cell>
          <cell r="X6597">
            <v>0</v>
          </cell>
          <cell r="Y6597">
            <v>0</v>
          </cell>
          <cell r="Z6597">
            <v>-46044</v>
          </cell>
          <cell r="AA6597">
            <v>0</v>
          </cell>
          <cell r="AB6597">
            <v>0</v>
          </cell>
          <cell r="AC6597">
            <v>-1939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L6597">
            <v>0</v>
          </cell>
          <cell r="AM6597">
            <v>0</v>
          </cell>
          <cell r="AN6597">
            <v>0</v>
          </cell>
          <cell r="AO6597">
            <v>0</v>
          </cell>
          <cell r="AP6597">
            <v>0</v>
          </cell>
          <cell r="AQ6597">
            <v>0</v>
          </cell>
          <cell r="AR6597">
            <v>0</v>
          </cell>
          <cell r="AS6597">
            <v>0</v>
          </cell>
          <cell r="AT6597">
            <v>-6034197</v>
          </cell>
        </row>
        <row r="6598">
          <cell r="A6598">
            <v>2014</v>
          </cell>
          <cell r="B6598" t="str">
            <v>PacifiCorp</v>
          </cell>
          <cell r="C6598" t="str">
            <v>Federal</v>
          </cell>
          <cell r="D6598" t="str">
            <v>V2014_50%</v>
          </cell>
          <cell r="E6598" t="str">
            <v>Steam</v>
          </cell>
          <cell r="F6598" t="str">
            <v>STEAM HR POLL POST MACRS-º291 U1-U3</v>
          </cell>
          <cell r="G6598">
            <v>0</v>
          </cell>
          <cell r="H6598">
            <v>660105</v>
          </cell>
          <cell r="I6598">
            <v>7101586</v>
          </cell>
          <cell r="J6598">
            <v>3481068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-103721</v>
          </cell>
          <cell r="Q6598">
            <v>-207759</v>
          </cell>
          <cell r="R6598">
            <v>200819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-3481068</v>
          </cell>
          <cell r="X6598">
            <v>0</v>
          </cell>
          <cell r="Y6598">
            <v>0</v>
          </cell>
          <cell r="Z6598">
            <v>-27626</v>
          </cell>
          <cell r="AA6598">
            <v>0</v>
          </cell>
          <cell r="AB6598">
            <v>0</v>
          </cell>
          <cell r="AC6598">
            <v>-1163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  <cell r="AJ6598">
            <v>0</v>
          </cell>
          <cell r="AK6598">
            <v>0</v>
          </cell>
          <cell r="AL6598">
            <v>0</v>
          </cell>
          <cell r="AM6598">
            <v>0</v>
          </cell>
          <cell r="AN6598">
            <v>0</v>
          </cell>
          <cell r="AO6598">
            <v>0</v>
          </cell>
          <cell r="AP6598">
            <v>0</v>
          </cell>
          <cell r="AQ6598">
            <v>0</v>
          </cell>
          <cell r="AR6598">
            <v>0</v>
          </cell>
          <cell r="AS6598">
            <v>0</v>
          </cell>
          <cell r="AT6598">
            <v>-3620518</v>
          </cell>
        </row>
        <row r="6599">
          <cell r="A6599">
            <v>2014</v>
          </cell>
          <cell r="B6599" t="str">
            <v>PacifiCorp</v>
          </cell>
          <cell r="C6599" t="str">
            <v>Federal</v>
          </cell>
          <cell r="D6599" t="str">
            <v>V2014_50%</v>
          </cell>
          <cell r="E6599" t="str">
            <v>Steam Total</v>
          </cell>
          <cell r="F6599">
            <v>0</v>
          </cell>
          <cell r="G6599">
            <v>0</v>
          </cell>
          <cell r="H6599">
            <v>0</v>
          </cell>
          <cell r="I6599">
            <v>67901725</v>
          </cell>
          <cell r="J6599">
            <v>33284188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-991724</v>
          </cell>
          <cell r="Q6599">
            <v>-1986484</v>
          </cell>
          <cell r="R6599">
            <v>192013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-33284188</v>
          </cell>
          <cell r="X6599">
            <v>0</v>
          </cell>
          <cell r="Y6599">
            <v>0</v>
          </cell>
          <cell r="Z6599">
            <v>-264147</v>
          </cell>
          <cell r="AA6599">
            <v>0</v>
          </cell>
          <cell r="AB6599">
            <v>0</v>
          </cell>
          <cell r="AC6599">
            <v>-11125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L6599">
            <v>0</v>
          </cell>
          <cell r="AM6599">
            <v>0</v>
          </cell>
          <cell r="AN6599">
            <v>0</v>
          </cell>
          <cell r="AO6599">
            <v>0</v>
          </cell>
          <cell r="AP6599">
            <v>0</v>
          </cell>
          <cell r="AQ6599">
            <v>0</v>
          </cell>
          <cell r="AR6599">
            <v>0</v>
          </cell>
          <cell r="AS6599">
            <v>0</v>
          </cell>
          <cell r="AT6599">
            <v>-34617537</v>
          </cell>
        </row>
        <row r="6600">
          <cell r="A6600">
            <v>0</v>
          </cell>
          <cell r="B6600">
            <v>0</v>
          </cell>
          <cell r="C6600">
            <v>0</v>
          </cell>
          <cell r="D6600" t="str">
            <v>V2014_50% Total</v>
          </cell>
          <cell r="E6600">
            <v>0</v>
          </cell>
          <cell r="F6600">
            <v>0</v>
          </cell>
          <cell r="G6600">
            <v>0</v>
          </cell>
          <cell r="H6600">
            <v>0</v>
          </cell>
          <cell r="I6600">
            <v>719140648</v>
          </cell>
          <cell r="J6600">
            <v>354052368</v>
          </cell>
          <cell r="K6600">
            <v>0</v>
          </cell>
          <cell r="L6600">
            <v>29990</v>
          </cell>
          <cell r="M6600">
            <v>0</v>
          </cell>
          <cell r="N6600">
            <v>0</v>
          </cell>
          <cell r="O6600">
            <v>0</v>
          </cell>
          <cell r="P6600">
            <v>-8498973</v>
          </cell>
          <cell r="Q6600">
            <v>-17023965</v>
          </cell>
          <cell r="R6600">
            <v>16455319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-354022377</v>
          </cell>
          <cell r="X6600">
            <v>0</v>
          </cell>
          <cell r="Y6600">
            <v>0</v>
          </cell>
          <cell r="Z6600">
            <v>-2797557</v>
          </cell>
          <cell r="AA6600">
            <v>0</v>
          </cell>
          <cell r="AB6600">
            <v>0</v>
          </cell>
          <cell r="AC6600">
            <v>-117821</v>
          </cell>
          <cell r="AD6600">
            <v>0</v>
          </cell>
          <cell r="AE6600">
            <v>887103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L6600">
            <v>0</v>
          </cell>
          <cell r="AM6600">
            <v>0</v>
          </cell>
          <cell r="AN6600">
            <v>0</v>
          </cell>
          <cell r="AO6600">
            <v>0</v>
          </cell>
          <cell r="AP6600">
            <v>0</v>
          </cell>
          <cell r="AQ6600">
            <v>0</v>
          </cell>
          <cell r="AR6600">
            <v>0</v>
          </cell>
          <cell r="AS6600">
            <v>0</v>
          </cell>
          <cell r="AT6600">
            <v>-365118271</v>
          </cell>
        </row>
        <row r="6601">
          <cell r="A6601">
            <v>0</v>
          </cell>
          <cell r="B6601">
            <v>0</v>
          </cell>
          <cell r="C6601" t="str">
            <v>Federal</v>
          </cell>
          <cell r="D6601">
            <v>0</v>
          </cell>
          <cell r="E6601">
            <v>0</v>
          </cell>
          <cell r="F6601">
            <v>0</v>
          </cell>
          <cell r="G6601">
            <v>0</v>
          </cell>
          <cell r="H6601">
            <v>0</v>
          </cell>
          <cell r="I6601">
            <v>25841214147</v>
          </cell>
          <cell r="J6601">
            <v>19441819043</v>
          </cell>
          <cell r="K6601">
            <v>-3</v>
          </cell>
          <cell r="L6601">
            <v>566161602</v>
          </cell>
          <cell r="M6601">
            <v>-1998205</v>
          </cell>
          <cell r="N6601">
            <v>-11066150</v>
          </cell>
          <cell r="O6601">
            <v>-70625894</v>
          </cell>
          <cell r="P6601">
            <v>-315046348</v>
          </cell>
          <cell r="Q6601">
            <v>-671136088</v>
          </cell>
          <cell r="R6601">
            <v>598822613</v>
          </cell>
          <cell r="S6601">
            <v>14164453</v>
          </cell>
          <cell r="T6601">
            <v>10295291</v>
          </cell>
          <cell r="U6601">
            <v>-772652101</v>
          </cell>
          <cell r="V6601">
            <v>-135856337</v>
          </cell>
          <cell r="W6601">
            <v>-4701031336</v>
          </cell>
          <cell r="X6601">
            <v>57753433</v>
          </cell>
          <cell r="Y6601">
            <v>-404400</v>
          </cell>
          <cell r="Z6601">
            <v>53914653</v>
          </cell>
          <cell r="AA6601">
            <v>0</v>
          </cell>
          <cell r="AB6601">
            <v>10411800</v>
          </cell>
          <cell r="AC6601">
            <v>-2190896</v>
          </cell>
          <cell r="AD6601">
            <v>7635594</v>
          </cell>
          <cell r="AE6601">
            <v>760064363</v>
          </cell>
          <cell r="AF6601">
            <v>-26127442</v>
          </cell>
          <cell r="AG6601">
            <v>-19018388</v>
          </cell>
          <cell r="AH6601">
            <v>-32982836</v>
          </cell>
          <cell r="AI6601">
            <v>-1244924</v>
          </cell>
          <cell r="AJ6601">
            <v>-18483964</v>
          </cell>
          <cell r="AK6601">
            <v>-25813976</v>
          </cell>
          <cell r="AL6601">
            <v>0</v>
          </cell>
          <cell r="AM6601">
            <v>-336862689</v>
          </cell>
          <cell r="AN6601">
            <v>58747303</v>
          </cell>
          <cell r="AO6601">
            <v>-278380011</v>
          </cell>
          <cell r="AP6601">
            <v>293062831</v>
          </cell>
          <cell r="AQ6601">
            <v>4200459</v>
          </cell>
          <cell r="AR6601">
            <v>-1423858794</v>
          </cell>
          <cell r="AS6601">
            <v>10151276</v>
          </cell>
          <cell r="AT6601">
            <v>-6965556709</v>
          </cell>
        </row>
        <row r="6602">
          <cell r="A6602">
            <v>0</v>
          </cell>
          <cell r="B6602" t="str">
            <v>PacifiCorp Total</v>
          </cell>
          <cell r="C6602">
            <v>0</v>
          </cell>
          <cell r="D6602">
            <v>0</v>
          </cell>
          <cell r="E6602">
            <v>0</v>
          </cell>
          <cell r="F6602">
            <v>0</v>
          </cell>
          <cell r="G6602">
            <v>0</v>
          </cell>
          <cell r="H6602">
            <v>0</v>
          </cell>
          <cell r="I6602">
            <v>25841214147</v>
          </cell>
          <cell r="J6602">
            <v>19441819043</v>
          </cell>
          <cell r="K6602">
            <v>-3</v>
          </cell>
          <cell r="L6602">
            <v>566161602</v>
          </cell>
          <cell r="M6602">
            <v>-1998205</v>
          </cell>
          <cell r="N6602">
            <v>-11066150</v>
          </cell>
          <cell r="O6602">
            <v>-70625894</v>
          </cell>
          <cell r="P6602">
            <v>-315046348</v>
          </cell>
          <cell r="Q6602">
            <v>-671136088</v>
          </cell>
          <cell r="R6602">
            <v>598822613</v>
          </cell>
          <cell r="S6602">
            <v>14164453</v>
          </cell>
          <cell r="T6602">
            <v>10295291</v>
          </cell>
          <cell r="U6602">
            <v>-772652101</v>
          </cell>
          <cell r="V6602">
            <v>-135856337</v>
          </cell>
          <cell r="W6602">
            <v>-4701031336</v>
          </cell>
          <cell r="X6602">
            <v>57753433</v>
          </cell>
          <cell r="Y6602">
            <v>-404400</v>
          </cell>
          <cell r="Z6602">
            <v>53914653</v>
          </cell>
          <cell r="AA6602">
            <v>0</v>
          </cell>
          <cell r="AB6602">
            <v>10411800</v>
          </cell>
          <cell r="AC6602">
            <v>-2190896</v>
          </cell>
          <cell r="AD6602">
            <v>7635594</v>
          </cell>
          <cell r="AE6602">
            <v>760064363</v>
          </cell>
          <cell r="AF6602">
            <v>-26127442</v>
          </cell>
          <cell r="AG6602">
            <v>-19018388</v>
          </cell>
          <cell r="AH6602">
            <v>-32982836</v>
          </cell>
          <cell r="AI6602">
            <v>-1244924</v>
          </cell>
          <cell r="AJ6602">
            <v>-18483964</v>
          </cell>
          <cell r="AK6602">
            <v>-25813976</v>
          </cell>
          <cell r="AL6602">
            <v>0</v>
          </cell>
          <cell r="AM6602">
            <v>-336862689</v>
          </cell>
          <cell r="AN6602">
            <v>58747303</v>
          </cell>
          <cell r="AO6602">
            <v>-278380011</v>
          </cell>
          <cell r="AP6602">
            <v>293062831</v>
          </cell>
          <cell r="AQ6602">
            <v>4200459</v>
          </cell>
          <cell r="AR6602">
            <v>-1423858794</v>
          </cell>
          <cell r="AS6602">
            <v>10151276</v>
          </cell>
          <cell r="AT6602">
            <v>-6965556709</v>
          </cell>
        </row>
        <row r="6603">
          <cell r="A6603" t="str">
            <v>2014 Total</v>
          </cell>
          <cell r="B6603">
            <v>0</v>
          </cell>
          <cell r="C6603">
            <v>0</v>
          </cell>
          <cell r="D6603">
            <v>0</v>
          </cell>
          <cell r="E6603">
            <v>0</v>
          </cell>
          <cell r="F6603">
            <v>0</v>
          </cell>
          <cell r="G6603">
            <v>0</v>
          </cell>
          <cell r="H6603">
            <v>0</v>
          </cell>
          <cell r="I6603">
            <v>25841214147</v>
          </cell>
          <cell r="J6603">
            <v>19441819043</v>
          </cell>
          <cell r="K6603">
            <v>-3</v>
          </cell>
          <cell r="L6603">
            <v>566161602</v>
          </cell>
          <cell r="M6603">
            <v>-1998205</v>
          </cell>
          <cell r="N6603">
            <v>-11066150</v>
          </cell>
          <cell r="O6603">
            <v>-70625894</v>
          </cell>
          <cell r="P6603">
            <v>-315046348</v>
          </cell>
          <cell r="Q6603">
            <v>-671136088</v>
          </cell>
          <cell r="R6603">
            <v>598822613</v>
          </cell>
          <cell r="S6603">
            <v>14164453</v>
          </cell>
          <cell r="T6603">
            <v>10295291</v>
          </cell>
          <cell r="U6603">
            <v>-772652101</v>
          </cell>
          <cell r="V6603">
            <v>-135856337</v>
          </cell>
          <cell r="W6603">
            <v>-4701031336</v>
          </cell>
          <cell r="X6603">
            <v>57753433</v>
          </cell>
          <cell r="Y6603">
            <v>-404400</v>
          </cell>
          <cell r="Z6603">
            <v>53914653</v>
          </cell>
          <cell r="AA6603">
            <v>0</v>
          </cell>
          <cell r="AB6603">
            <v>10411800</v>
          </cell>
          <cell r="AC6603">
            <v>-2190896</v>
          </cell>
          <cell r="AD6603">
            <v>7635594</v>
          </cell>
          <cell r="AE6603">
            <v>760064363</v>
          </cell>
          <cell r="AF6603">
            <v>-26127442</v>
          </cell>
          <cell r="AG6603">
            <v>-19018388</v>
          </cell>
          <cell r="AH6603">
            <v>-32982836</v>
          </cell>
          <cell r="AI6603">
            <v>-1244924</v>
          </cell>
          <cell r="AJ6603">
            <v>-18483964</v>
          </cell>
          <cell r="AK6603">
            <v>-25813976</v>
          </cell>
          <cell r="AL6603">
            <v>0</v>
          </cell>
          <cell r="AM6603">
            <v>-336862689</v>
          </cell>
          <cell r="AN6603">
            <v>58747303</v>
          </cell>
          <cell r="AO6603">
            <v>-278380011</v>
          </cell>
          <cell r="AP6603">
            <v>293062831</v>
          </cell>
          <cell r="AQ6603">
            <v>4200459</v>
          </cell>
          <cell r="AR6603">
            <v>-1423858794</v>
          </cell>
          <cell r="AS6603">
            <v>10151276</v>
          </cell>
          <cell r="AT6603">
            <v>-69655567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"/>
      <sheetName val="59-61"/>
      <sheetName val="61-62"/>
      <sheetName val="62-63"/>
      <sheetName val="blks04"/>
    </sheetNames>
    <sheetDataSet>
      <sheetData sheetId="0" refreshError="1"/>
      <sheetData sheetId="1" refreshError="1">
        <row r="57">
          <cell r="A57" t="str">
            <v>5900-6005 D4 + Ramp + 6009-6038 D5</v>
          </cell>
          <cell r="D57">
            <v>1628650.3333333335</v>
          </cell>
          <cell r="I57">
            <v>175869.46</v>
          </cell>
          <cell r="J57" t="str">
            <v>Rehandle</v>
          </cell>
          <cell r="K57">
            <v>97719.02</v>
          </cell>
        </row>
        <row r="58">
          <cell r="A58" t="str">
            <v>Ramp + 6009-6040+50 D4</v>
          </cell>
          <cell r="D58">
            <v>267957.5</v>
          </cell>
          <cell r="I58">
            <v>121441.76</v>
          </cell>
          <cell r="J58" t="str">
            <v>Rehandle</v>
          </cell>
          <cell r="K58">
            <v>10718.300000000001</v>
          </cell>
        </row>
        <row r="59">
          <cell r="A59" t="str">
            <v>5908-6100 D21/D31 Key</v>
          </cell>
          <cell r="E59">
            <v>1204760</v>
          </cell>
          <cell r="J59" t="str">
            <v>Rehandle</v>
          </cell>
          <cell r="K59">
            <v>180714</v>
          </cell>
        </row>
        <row r="60">
          <cell r="A60" t="str">
            <v>5908-6100 D21/D32 Slot + 5900-5908 FPW</v>
          </cell>
          <cell r="E60">
            <v>619494</v>
          </cell>
          <cell r="I60">
            <v>275177.51999999996</v>
          </cell>
          <cell r="J60" t="str">
            <v>Rehandle</v>
          </cell>
          <cell r="K60">
            <v>1278689.2000000002</v>
          </cell>
        </row>
        <row r="61">
          <cell r="E61">
            <v>4015953.5</v>
          </cell>
          <cell r="I61">
            <v>572488.74</v>
          </cell>
          <cell r="K61">
            <v>1459403.2000000002</v>
          </cell>
          <cell r="L61">
            <v>0.36340141886603022</v>
          </cell>
        </row>
        <row r="63">
          <cell r="A63" t="str">
            <v>Cut 21 Pit 59-61</v>
          </cell>
        </row>
        <row r="64">
          <cell r="A64">
            <v>602101</v>
          </cell>
          <cell r="B64" t="str">
            <v>D5</v>
          </cell>
          <cell r="C64">
            <v>113346</v>
          </cell>
          <cell r="H64">
            <v>11635</v>
          </cell>
          <cell r="M64">
            <v>5.3860000000000001</v>
          </cell>
          <cell r="N64">
            <v>8797.26</v>
          </cell>
        </row>
        <row r="65">
          <cell r="A65">
            <v>602102</v>
          </cell>
          <cell r="B65" t="str">
            <v>D5</v>
          </cell>
          <cell r="C65">
            <v>100020</v>
          </cell>
          <cell r="H65">
            <v>13797</v>
          </cell>
          <cell r="M65">
            <v>6.3879999999999999</v>
          </cell>
          <cell r="N65">
            <v>8179.7</v>
          </cell>
        </row>
        <row r="66">
          <cell r="A66">
            <v>602103</v>
          </cell>
          <cell r="B66" t="str">
            <v>D5</v>
          </cell>
          <cell r="C66">
            <v>75252</v>
          </cell>
          <cell r="H66">
            <v>14205</v>
          </cell>
          <cell r="M66">
            <v>6.5780000000000003</v>
          </cell>
          <cell r="N66">
            <v>7350.0370000000003</v>
          </cell>
        </row>
        <row r="67">
          <cell r="A67">
            <v>602104</v>
          </cell>
          <cell r="B67" t="str">
            <v>D5</v>
          </cell>
          <cell r="C67">
            <v>75385</v>
          </cell>
          <cell r="H67">
            <v>14358</v>
          </cell>
          <cell r="M67">
            <v>6.649</v>
          </cell>
          <cell r="N67">
            <v>7580.9380000000001</v>
          </cell>
        </row>
        <row r="68">
          <cell r="A68">
            <v>602105</v>
          </cell>
          <cell r="B68" t="str">
            <v>D5</v>
          </cell>
          <cell r="C68">
            <v>71831</v>
          </cell>
          <cell r="H68">
            <v>13131</v>
          </cell>
          <cell r="M68">
            <v>6.0819999999999999</v>
          </cell>
          <cell r="N68">
            <v>8218.5229999999992</v>
          </cell>
        </row>
        <row r="69">
          <cell r="A69">
            <v>602106</v>
          </cell>
          <cell r="B69" t="str">
            <v>D5</v>
          </cell>
          <cell r="C69">
            <v>86442</v>
          </cell>
          <cell r="H69">
            <v>6362</v>
          </cell>
          <cell r="I69">
            <v>5384.7968000000001</v>
          </cell>
          <cell r="M69">
            <v>5.8929999999999998</v>
          </cell>
          <cell r="N69">
            <v>8498.5480000000007</v>
          </cell>
        </row>
        <row r="70">
          <cell r="A70">
            <v>602107</v>
          </cell>
          <cell r="B70" t="str">
            <v>D5</v>
          </cell>
          <cell r="C70">
            <v>124150</v>
          </cell>
          <cell r="I70">
            <v>11737.36</v>
          </cell>
          <cell r="M70">
            <v>5.9089999999999998</v>
          </cell>
          <cell r="N70">
            <v>8898.3289999999997</v>
          </cell>
        </row>
        <row r="71">
          <cell r="A71">
            <v>602108</v>
          </cell>
          <cell r="B71" t="str">
            <v>D5</v>
          </cell>
          <cell r="C71">
            <v>152670</v>
          </cell>
          <cell r="I71">
            <v>11919.52</v>
          </cell>
          <cell r="M71">
            <v>6</v>
          </cell>
          <cell r="N71">
            <v>8921.1859999999997</v>
          </cell>
        </row>
        <row r="72">
          <cell r="A72">
            <v>602109</v>
          </cell>
          <cell r="B72" t="str">
            <v>D5</v>
          </cell>
          <cell r="C72">
            <v>191990</v>
          </cell>
          <cell r="I72">
            <v>12546.96</v>
          </cell>
          <cell r="M72">
            <v>6.3159999999999998</v>
          </cell>
          <cell r="N72">
            <v>8917.6550000000007</v>
          </cell>
        </row>
        <row r="73">
          <cell r="A73">
            <v>602110</v>
          </cell>
          <cell r="B73" t="str">
            <v>D5</v>
          </cell>
          <cell r="C73">
            <v>195216</v>
          </cell>
          <cell r="I73">
            <v>11791.64</v>
          </cell>
          <cell r="M73">
            <v>5.9349999999999996</v>
          </cell>
          <cell r="N73">
            <v>9025.6849999999995</v>
          </cell>
        </row>
        <row r="74">
          <cell r="A74">
            <v>602111</v>
          </cell>
          <cell r="B74" t="str">
            <v>D5</v>
          </cell>
          <cell r="C74">
            <v>191770</v>
          </cell>
          <cell r="I74">
            <v>12195.52</v>
          </cell>
          <cell r="M74">
            <v>6.1390000000000002</v>
          </cell>
          <cell r="N74">
            <v>9075.5339999999997</v>
          </cell>
        </row>
        <row r="75">
          <cell r="A75">
            <v>602112</v>
          </cell>
          <cell r="B75" t="str">
            <v>D5</v>
          </cell>
          <cell r="C75">
            <v>200737</v>
          </cell>
          <cell r="I75">
            <v>12497.28</v>
          </cell>
          <cell r="M75">
            <v>6.2910000000000004</v>
          </cell>
          <cell r="N75">
            <v>8994.0210000000006</v>
          </cell>
        </row>
        <row r="76">
          <cell r="A76">
            <v>602113</v>
          </cell>
          <cell r="B76" t="str">
            <v>D5</v>
          </cell>
          <cell r="C76">
            <v>206608</v>
          </cell>
          <cell r="I76">
            <v>13042.84</v>
          </cell>
          <cell r="M76">
            <v>6.5650000000000004</v>
          </cell>
          <cell r="N76">
            <v>8961.875</v>
          </cell>
        </row>
        <row r="77">
          <cell r="A77">
            <v>602101</v>
          </cell>
          <cell r="B77" t="str">
            <v>D4</v>
          </cell>
          <cell r="D77">
            <v>29043</v>
          </cell>
          <cell r="I77">
            <v>15529.36</v>
          </cell>
          <cell r="M77">
            <v>8.1690000000000005</v>
          </cell>
          <cell r="N77">
            <v>9262.2780000000002</v>
          </cell>
        </row>
        <row r="78">
          <cell r="A78">
            <v>602102</v>
          </cell>
          <cell r="B78" t="str">
            <v>D4</v>
          </cell>
          <cell r="D78">
            <v>30995</v>
          </cell>
          <cell r="I78">
            <v>16846.72</v>
          </cell>
          <cell r="M78">
            <v>8.8640000000000008</v>
          </cell>
          <cell r="N78">
            <v>9264.4950000000008</v>
          </cell>
        </row>
        <row r="79">
          <cell r="A79">
            <v>602103</v>
          </cell>
          <cell r="B79" t="str">
            <v>D4</v>
          </cell>
          <cell r="D79">
            <v>33636</v>
          </cell>
          <cell r="I79">
            <v>17215.439999999999</v>
          </cell>
          <cell r="M79">
            <v>9.06</v>
          </cell>
          <cell r="N79">
            <v>9119.1769999999997</v>
          </cell>
        </row>
        <row r="80">
          <cell r="A80">
            <v>602104</v>
          </cell>
          <cell r="B80" t="str">
            <v>D4</v>
          </cell>
          <cell r="D80">
            <v>35570</v>
          </cell>
          <cell r="I80">
            <v>15999.28</v>
          </cell>
          <cell r="M80">
            <v>8.42</v>
          </cell>
          <cell r="N80">
            <v>9214.4050000000007</v>
          </cell>
        </row>
        <row r="81">
          <cell r="A81">
            <v>602105</v>
          </cell>
          <cell r="B81" t="str">
            <v>D4</v>
          </cell>
          <cell r="D81">
            <v>35733</v>
          </cell>
          <cell r="I81">
            <v>15336.64</v>
          </cell>
          <cell r="M81">
            <v>8.0719999999999992</v>
          </cell>
          <cell r="N81">
            <v>9294.4959999999992</v>
          </cell>
        </row>
        <row r="82">
          <cell r="A82">
            <v>602106</v>
          </cell>
          <cell r="B82" t="str">
            <v>D4</v>
          </cell>
          <cell r="D82">
            <v>33981</v>
          </cell>
          <cell r="I82">
            <v>14989.92</v>
          </cell>
          <cell r="M82">
            <v>7.8890000000000002</v>
          </cell>
          <cell r="N82">
            <v>9291.3700000000008</v>
          </cell>
        </row>
        <row r="83">
          <cell r="A83">
            <v>602107</v>
          </cell>
          <cell r="B83" t="str">
            <v>D4</v>
          </cell>
          <cell r="D83">
            <v>29672</v>
          </cell>
          <cell r="I83">
            <v>15230.16</v>
          </cell>
          <cell r="M83">
            <v>8.016</v>
          </cell>
          <cell r="N83">
            <v>9349.0669999999991</v>
          </cell>
        </row>
        <row r="84">
          <cell r="A84">
            <v>602108</v>
          </cell>
          <cell r="B84" t="str">
            <v>D4</v>
          </cell>
          <cell r="D84">
            <v>30089</v>
          </cell>
          <cell r="I84">
            <v>16096.96</v>
          </cell>
          <cell r="M84">
            <v>8.4710000000000001</v>
          </cell>
          <cell r="N84">
            <v>9329.0229999999992</v>
          </cell>
        </row>
        <row r="85">
          <cell r="A85">
            <v>602109</v>
          </cell>
          <cell r="B85" t="str">
            <v>D4</v>
          </cell>
          <cell r="D85">
            <v>30470</v>
          </cell>
          <cell r="I85">
            <v>16213.12</v>
          </cell>
          <cell r="M85">
            <v>8.532</v>
          </cell>
          <cell r="N85">
            <v>9239.3349999999991</v>
          </cell>
        </row>
        <row r="86">
          <cell r="A86">
            <v>602110</v>
          </cell>
          <cell r="B86" t="str">
            <v>D4</v>
          </cell>
          <cell r="D86">
            <v>37540</v>
          </cell>
          <cell r="I86">
            <v>15726.48</v>
          </cell>
          <cell r="M86">
            <v>8.2759999999999998</v>
          </cell>
          <cell r="N86">
            <v>9141.1020000000008</v>
          </cell>
        </row>
        <row r="87">
          <cell r="A87">
            <v>602111</v>
          </cell>
          <cell r="B87" t="str">
            <v>D4</v>
          </cell>
          <cell r="D87">
            <v>42165</v>
          </cell>
          <cell r="I87">
            <v>15003.12</v>
          </cell>
          <cell r="M87">
            <v>7.8949999999999996</v>
          </cell>
          <cell r="N87">
            <v>9234.2219999999998</v>
          </cell>
        </row>
        <row r="88">
          <cell r="A88">
            <v>602112</v>
          </cell>
          <cell r="B88" t="str">
            <v>D4</v>
          </cell>
          <cell r="D88">
            <v>40652</v>
          </cell>
          <cell r="I88">
            <v>15894.56</v>
          </cell>
          <cell r="M88">
            <v>8.3650000000000002</v>
          </cell>
          <cell r="N88">
            <v>9228.8220000000001</v>
          </cell>
        </row>
        <row r="89">
          <cell r="A89">
            <v>602113</v>
          </cell>
          <cell r="B89" t="str">
            <v>D4</v>
          </cell>
          <cell r="D89">
            <v>35736</v>
          </cell>
          <cell r="I89">
            <v>15796</v>
          </cell>
          <cell r="M89">
            <v>8.3130000000000006</v>
          </cell>
          <cell r="N89">
            <v>9182.5</v>
          </cell>
        </row>
        <row r="90">
          <cell r="A90">
            <v>602109</v>
          </cell>
          <cell r="B90" t="str">
            <v>D31</v>
          </cell>
          <cell r="E90">
            <v>73773</v>
          </cell>
          <cell r="I90">
            <v>12801.8</v>
          </cell>
          <cell r="M90">
            <v>12.598000000000001</v>
          </cell>
          <cell r="N90">
            <v>8911.31</v>
          </cell>
        </row>
        <row r="91">
          <cell r="A91">
            <v>602110</v>
          </cell>
          <cell r="B91" t="str">
            <v>D31</v>
          </cell>
          <cell r="E91">
            <v>140392</v>
          </cell>
          <cell r="I91">
            <v>26404.92</v>
          </cell>
          <cell r="M91">
            <v>13.291</v>
          </cell>
          <cell r="N91">
            <v>8970.6589999999997</v>
          </cell>
        </row>
        <row r="92">
          <cell r="A92">
            <v>602111</v>
          </cell>
          <cell r="B92" t="str">
            <v>D31</v>
          </cell>
          <cell r="E92">
            <v>135609</v>
          </cell>
          <cell r="I92">
            <v>27605.52</v>
          </cell>
          <cell r="M92">
            <v>13.896000000000001</v>
          </cell>
          <cell r="N92">
            <v>8938.9709999999995</v>
          </cell>
        </row>
        <row r="93">
          <cell r="A93">
            <v>602112</v>
          </cell>
          <cell r="B93" t="str">
            <v>D31</v>
          </cell>
          <cell r="E93">
            <v>127988</v>
          </cell>
          <cell r="I93">
            <v>27922.92</v>
          </cell>
          <cell r="M93">
            <v>14.057</v>
          </cell>
          <cell r="N93">
            <v>8908.0910000000003</v>
          </cell>
        </row>
        <row r="94">
          <cell r="A94">
            <v>602113</v>
          </cell>
          <cell r="B94" t="str">
            <v>D31</v>
          </cell>
          <cell r="E94">
            <v>125790</v>
          </cell>
          <cell r="I94">
            <v>27149.200000000001</v>
          </cell>
          <cell r="M94">
            <v>13.666</v>
          </cell>
          <cell r="N94">
            <v>8989.9889999999996</v>
          </cell>
        </row>
      </sheetData>
      <sheetData sheetId="2"/>
      <sheetData sheetId="3"/>
      <sheetData sheetId="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5">
          <cell r="C5" t="str">
            <v>State of Utah</v>
          </cell>
        </row>
        <row r="6">
          <cell r="C6" t="str">
            <v>12 Months Ended June 2015</v>
          </cell>
        </row>
        <row r="10">
          <cell r="D10">
            <v>0.5</v>
          </cell>
        </row>
        <row r="11">
          <cell r="W11">
            <v>1</v>
          </cell>
          <cell r="Y11">
            <v>1</v>
          </cell>
        </row>
        <row r="17">
          <cell r="H17">
            <v>0.37950999999999996</v>
          </cell>
        </row>
        <row r="20">
          <cell r="H20">
            <v>4.5400000000000003E-2</v>
          </cell>
        </row>
        <row r="23">
          <cell r="H23">
            <v>4.7625023134766025</v>
          </cell>
        </row>
        <row r="24">
          <cell r="D24">
            <v>0.36944684139352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8">
          <cell r="H58">
            <v>6016631101.37960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4">
          <cell r="I4">
            <v>0.75882088818077265</v>
          </cell>
        </row>
      </sheetData>
      <sheetData sheetId="19">
        <row r="90">
          <cell r="Y90" t="str">
            <v>DIS</v>
          </cell>
        </row>
        <row r="91">
          <cell r="Y91" t="str">
            <v>METER</v>
          </cell>
        </row>
        <row r="100">
          <cell r="Y100">
            <v>0</v>
          </cell>
        </row>
        <row r="101">
          <cell r="Y101">
            <v>0</v>
          </cell>
        </row>
        <row r="105">
          <cell r="F105">
            <v>9630562.6399999969</v>
          </cell>
        </row>
        <row r="114">
          <cell r="F114">
            <v>0</v>
          </cell>
          <cell r="Y114">
            <v>0</v>
          </cell>
        </row>
        <row r="115">
          <cell r="Y115">
            <v>0</v>
          </cell>
        </row>
        <row r="121">
          <cell r="Y121">
            <v>0</v>
          </cell>
        </row>
        <row r="124">
          <cell r="Y124">
            <v>0</v>
          </cell>
        </row>
        <row r="125">
          <cell r="Y125">
            <v>0</v>
          </cell>
        </row>
        <row r="130">
          <cell r="Y130">
            <v>0</v>
          </cell>
        </row>
        <row r="131">
          <cell r="Y131">
            <v>136909.22123423105</v>
          </cell>
        </row>
        <row r="133">
          <cell r="F133">
            <v>2965395.6200000006</v>
          </cell>
          <cell r="Y133">
            <v>81138.986383682306</v>
          </cell>
        </row>
        <row r="139">
          <cell r="F139">
            <v>3627201.35</v>
          </cell>
          <cell r="Y139">
            <v>0</v>
          </cell>
        </row>
        <row r="140">
          <cell r="Y140">
            <v>0</v>
          </cell>
        </row>
        <row r="141">
          <cell r="Y141">
            <v>0</v>
          </cell>
        </row>
        <row r="144">
          <cell r="F144">
            <v>3919411.11</v>
          </cell>
          <cell r="Y144">
            <v>0</v>
          </cell>
        </row>
        <row r="145">
          <cell r="Y145">
            <v>0</v>
          </cell>
        </row>
        <row r="146">
          <cell r="Y146">
            <v>0</v>
          </cell>
        </row>
        <row r="151">
          <cell r="Y151">
            <v>0</v>
          </cell>
        </row>
        <row r="154">
          <cell r="F154">
            <v>3278177.8899999997</v>
          </cell>
          <cell r="Y154">
            <v>100360.72989939996</v>
          </cell>
        </row>
        <row r="155">
          <cell r="Y155">
            <v>0</v>
          </cell>
        </row>
        <row r="156">
          <cell r="Y156">
            <v>13182.346273948735</v>
          </cell>
        </row>
        <row r="157">
          <cell r="Y157">
            <v>113543.07617334869</v>
          </cell>
        </row>
        <row r="160">
          <cell r="F160">
            <v>-359934.7</v>
          </cell>
          <cell r="Y160">
            <v>0</v>
          </cell>
        </row>
        <row r="161">
          <cell r="Y161">
            <v>0</v>
          </cell>
        </row>
        <row r="162">
          <cell r="Y162">
            <v>0</v>
          </cell>
        </row>
        <row r="165">
          <cell r="Y165">
            <v>0</v>
          </cell>
        </row>
        <row r="178">
          <cell r="Y178">
            <v>0</v>
          </cell>
        </row>
        <row r="183">
          <cell r="Y183">
            <v>0</v>
          </cell>
        </row>
        <row r="187">
          <cell r="Y187">
            <v>0</v>
          </cell>
        </row>
        <row r="190">
          <cell r="Y190">
            <v>0</v>
          </cell>
        </row>
        <row r="194">
          <cell r="Y194">
            <v>0</v>
          </cell>
        </row>
        <row r="203">
          <cell r="Y203">
            <v>-1637.3830614395697</v>
          </cell>
        </row>
        <row r="210">
          <cell r="Y210">
            <v>0</v>
          </cell>
        </row>
        <row r="215">
          <cell r="Y215">
            <v>0</v>
          </cell>
        </row>
        <row r="226">
          <cell r="Y226">
            <v>0</v>
          </cell>
        </row>
        <row r="234">
          <cell r="Y234">
            <v>0</v>
          </cell>
        </row>
        <row r="239">
          <cell r="Y239">
            <v>0</v>
          </cell>
        </row>
        <row r="244">
          <cell r="Y244">
            <v>0</v>
          </cell>
        </row>
        <row r="249">
          <cell r="Y249">
            <v>0</v>
          </cell>
        </row>
        <row r="255">
          <cell r="Y255">
            <v>0</v>
          </cell>
        </row>
        <row r="260">
          <cell r="Y260">
            <v>0</v>
          </cell>
        </row>
        <row r="265">
          <cell r="Y265">
            <v>0</v>
          </cell>
        </row>
        <row r="270">
          <cell r="Y270">
            <v>0</v>
          </cell>
        </row>
        <row r="275">
          <cell r="Y275">
            <v>0</v>
          </cell>
        </row>
        <row r="280">
          <cell r="Y280">
            <v>0</v>
          </cell>
        </row>
        <row r="285">
          <cell r="Y285">
            <v>0</v>
          </cell>
        </row>
        <row r="291">
          <cell r="Y291">
            <v>0</v>
          </cell>
        </row>
        <row r="295">
          <cell r="Y295">
            <v>0</v>
          </cell>
        </row>
        <row r="300">
          <cell r="Y300">
            <v>0</v>
          </cell>
        </row>
        <row r="304">
          <cell r="Y304">
            <v>0</v>
          </cell>
        </row>
        <row r="308">
          <cell r="Y308">
            <v>0</v>
          </cell>
        </row>
        <row r="312">
          <cell r="Y312">
            <v>0</v>
          </cell>
        </row>
        <row r="316">
          <cell r="Y316">
            <v>0</v>
          </cell>
        </row>
        <row r="320">
          <cell r="Y320">
            <v>0</v>
          </cell>
        </row>
        <row r="324">
          <cell r="Y324">
            <v>0</v>
          </cell>
        </row>
        <row r="328">
          <cell r="Y328">
            <v>0</v>
          </cell>
        </row>
        <row r="332">
          <cell r="Y332">
            <v>0</v>
          </cell>
        </row>
        <row r="339">
          <cell r="Y339">
            <v>0</v>
          </cell>
        </row>
        <row r="343">
          <cell r="Y343">
            <v>0</v>
          </cell>
        </row>
        <row r="347">
          <cell r="Y347">
            <v>0</v>
          </cell>
        </row>
        <row r="351">
          <cell r="Y351">
            <v>0</v>
          </cell>
        </row>
        <row r="355">
          <cell r="Y355">
            <v>0</v>
          </cell>
        </row>
        <row r="359">
          <cell r="Y359">
            <v>0</v>
          </cell>
        </row>
        <row r="363">
          <cell r="Y363">
            <v>0</v>
          </cell>
        </row>
        <row r="367">
          <cell r="Y367">
            <v>0</v>
          </cell>
        </row>
        <row r="371">
          <cell r="Y371">
            <v>0</v>
          </cell>
        </row>
        <row r="375">
          <cell r="Y375">
            <v>0</v>
          </cell>
        </row>
        <row r="379">
          <cell r="Y379">
            <v>0</v>
          </cell>
        </row>
        <row r="386">
          <cell r="Y386">
            <v>0</v>
          </cell>
        </row>
        <row r="396">
          <cell r="Y396">
            <v>0</v>
          </cell>
        </row>
        <row r="401">
          <cell r="Y401">
            <v>0</v>
          </cell>
        </row>
        <row r="411">
          <cell r="Y411">
            <v>0</v>
          </cell>
        </row>
        <row r="416">
          <cell r="Y416">
            <v>0</v>
          </cell>
        </row>
        <row r="423">
          <cell r="Y423">
            <v>0</v>
          </cell>
        </row>
        <row r="429">
          <cell r="Y429">
            <v>0</v>
          </cell>
        </row>
        <row r="443">
          <cell r="Y443">
            <v>0</v>
          </cell>
        </row>
        <row r="452">
          <cell r="Y452">
            <v>0</v>
          </cell>
        </row>
        <row r="477">
          <cell r="Y477">
            <v>0</v>
          </cell>
        </row>
        <row r="481">
          <cell r="Y481">
            <v>0</v>
          </cell>
        </row>
        <row r="485">
          <cell r="Y485">
            <v>0</v>
          </cell>
        </row>
        <row r="489">
          <cell r="Y489">
            <v>0</v>
          </cell>
        </row>
        <row r="493">
          <cell r="Y493">
            <v>0</v>
          </cell>
        </row>
        <row r="498">
          <cell r="Y498">
            <v>0</v>
          </cell>
        </row>
        <row r="502">
          <cell r="Y502">
            <v>0</v>
          </cell>
        </row>
        <row r="506">
          <cell r="Y506">
            <v>0</v>
          </cell>
        </row>
        <row r="510">
          <cell r="Y510">
            <v>0</v>
          </cell>
        </row>
        <row r="514">
          <cell r="Y514">
            <v>0</v>
          </cell>
        </row>
        <row r="518">
          <cell r="Y518">
            <v>0</v>
          </cell>
        </row>
        <row r="522">
          <cell r="Y522">
            <v>0</v>
          </cell>
        </row>
        <row r="526">
          <cell r="Y526">
            <v>0</v>
          </cell>
        </row>
        <row r="530">
          <cell r="Y530">
            <v>0</v>
          </cell>
        </row>
        <row r="537">
          <cell r="F537">
            <v>6256097.0513632614</v>
          </cell>
          <cell r="Y537">
            <v>191529.10167309464</v>
          </cell>
        </row>
        <row r="542">
          <cell r="F542">
            <v>6111198.2320531048</v>
          </cell>
          <cell r="Y542">
            <v>0</v>
          </cell>
        </row>
        <row r="547">
          <cell r="F547">
            <v>2003133.4985437111</v>
          </cell>
          <cell r="Y547">
            <v>0</v>
          </cell>
        </row>
        <row r="552">
          <cell r="F552">
            <v>2099126.5118953795</v>
          </cell>
          <cell r="Y552">
            <v>0</v>
          </cell>
        </row>
        <row r="557">
          <cell r="F557">
            <v>204.49477941176468</v>
          </cell>
          <cell r="Y557">
            <v>0</v>
          </cell>
        </row>
        <row r="562">
          <cell r="F562">
            <v>105758.51996148308</v>
          </cell>
          <cell r="Y562">
            <v>105758.51996148308</v>
          </cell>
        </row>
        <row r="567">
          <cell r="F567">
            <v>2043000.1419758545</v>
          </cell>
          <cell r="Y567">
            <v>2043000.1419758545</v>
          </cell>
        </row>
        <row r="572">
          <cell r="F572">
            <v>4590622.9736733176</v>
          </cell>
          <cell r="Y572">
            <v>0</v>
          </cell>
        </row>
        <row r="577">
          <cell r="F577">
            <v>2136807.17078616</v>
          </cell>
          <cell r="Y577">
            <v>0</v>
          </cell>
        </row>
        <row r="582">
          <cell r="F582">
            <v>516544.05262487609</v>
          </cell>
          <cell r="Y582">
            <v>0</v>
          </cell>
        </row>
        <row r="587">
          <cell r="F587">
            <v>2438817.6519004065</v>
          </cell>
          <cell r="Y587">
            <v>74663.891908643651</v>
          </cell>
        </row>
        <row r="592">
          <cell r="F592">
            <v>459889.44610836147</v>
          </cell>
          <cell r="Y592">
            <v>0</v>
          </cell>
        </row>
        <row r="597">
          <cell r="F597">
            <v>4307155.1114984062</v>
          </cell>
          <cell r="Y597">
            <v>0</v>
          </cell>
        </row>
        <row r="602">
          <cell r="F602">
            <v>32898593.738431547</v>
          </cell>
          <cell r="Y602">
            <v>0</v>
          </cell>
        </row>
        <row r="607">
          <cell r="F607">
            <v>11094059.496539401</v>
          </cell>
          <cell r="Y607">
            <v>0</v>
          </cell>
        </row>
        <row r="612">
          <cell r="F612">
            <v>478120.19101535663</v>
          </cell>
          <cell r="Y612">
            <v>0</v>
          </cell>
        </row>
        <row r="617">
          <cell r="F617">
            <v>1723289.564210675</v>
          </cell>
          <cell r="Y617">
            <v>0</v>
          </cell>
        </row>
        <row r="622">
          <cell r="F622">
            <v>3587122.325285356</v>
          </cell>
          <cell r="Y622">
            <v>3587122.325285356</v>
          </cell>
        </row>
        <row r="627">
          <cell r="F627">
            <v>1585177.2075296966</v>
          </cell>
          <cell r="Y627">
            <v>0</v>
          </cell>
        </row>
        <row r="634">
          <cell r="Y634">
            <v>0</v>
          </cell>
        </row>
        <row r="639">
          <cell r="Y639">
            <v>0</v>
          </cell>
        </row>
        <row r="644">
          <cell r="Y644">
            <v>0</v>
          </cell>
        </row>
        <row r="650">
          <cell r="Y650">
            <v>0</v>
          </cell>
        </row>
        <row r="655">
          <cell r="Y655">
            <v>0</v>
          </cell>
        </row>
        <row r="662">
          <cell r="Y662">
            <v>0</v>
          </cell>
        </row>
        <row r="667">
          <cell r="Y667">
            <v>0</v>
          </cell>
        </row>
        <row r="672">
          <cell r="Y672">
            <v>0</v>
          </cell>
        </row>
        <row r="677">
          <cell r="Y677">
            <v>0</v>
          </cell>
        </row>
        <row r="684">
          <cell r="Y684">
            <v>0</v>
          </cell>
        </row>
        <row r="689">
          <cell r="Y689">
            <v>0</v>
          </cell>
        </row>
        <row r="694">
          <cell r="Y694">
            <v>0</v>
          </cell>
        </row>
        <row r="699">
          <cell r="Y699">
            <v>0</v>
          </cell>
        </row>
        <row r="706">
          <cell r="Y706">
            <v>0</v>
          </cell>
        </row>
        <row r="708">
          <cell r="Y708">
            <v>264919.13842461101</v>
          </cell>
        </row>
        <row r="712">
          <cell r="Y712">
            <v>0</v>
          </cell>
        </row>
        <row r="714">
          <cell r="Y714">
            <v>-74434.371594294629</v>
          </cell>
        </row>
        <row r="718">
          <cell r="Y718">
            <v>0</v>
          </cell>
        </row>
        <row r="720">
          <cell r="Y720">
            <v>48921.670441520371</v>
          </cell>
        </row>
        <row r="723">
          <cell r="Y723">
            <v>17318.325682945782</v>
          </cell>
        </row>
        <row r="724">
          <cell r="Y724">
            <v>0</v>
          </cell>
        </row>
        <row r="725">
          <cell r="Y725">
            <v>23523.980985977963</v>
          </cell>
        </row>
        <row r="730">
          <cell r="Y730">
            <v>34344.019441151198</v>
          </cell>
        </row>
        <row r="736">
          <cell r="Y736">
            <v>0</v>
          </cell>
        </row>
        <row r="741">
          <cell r="Y741">
            <v>0</v>
          </cell>
        </row>
        <row r="748">
          <cell r="Y748">
            <v>0</v>
          </cell>
        </row>
        <row r="750">
          <cell r="F750">
            <v>0</v>
          </cell>
          <cell r="Y750">
            <v>0</v>
          </cell>
        </row>
        <row r="755">
          <cell r="Y755">
            <v>-50241.176353957679</v>
          </cell>
        </row>
        <row r="758">
          <cell r="Y758">
            <v>387.06965023491381</v>
          </cell>
        </row>
        <row r="759">
          <cell r="Y759">
            <v>0</v>
          </cell>
        </row>
        <row r="760">
          <cell r="Y760">
            <v>103319.33538772036</v>
          </cell>
        </row>
        <row r="766">
          <cell r="Y766">
            <v>20471.853744598346</v>
          </cell>
        </row>
        <row r="772">
          <cell r="Y772">
            <v>126941.44367036701</v>
          </cell>
        </row>
        <row r="788">
          <cell r="Y788">
            <v>0</v>
          </cell>
        </row>
        <row r="793">
          <cell r="Y793">
            <v>0</v>
          </cell>
        </row>
        <row r="800">
          <cell r="Y800">
            <v>0</v>
          </cell>
        </row>
        <row r="806">
          <cell r="Y806">
            <v>0</v>
          </cell>
        </row>
        <row r="809">
          <cell r="Y809">
            <v>0</v>
          </cell>
        </row>
        <row r="810">
          <cell r="Y810">
            <v>0</v>
          </cell>
        </row>
        <row r="811">
          <cell r="Y811">
            <v>0</v>
          </cell>
        </row>
        <row r="812">
          <cell r="Y812">
            <v>0</v>
          </cell>
        </row>
        <row r="813">
          <cell r="Y813">
            <v>0</v>
          </cell>
        </row>
        <row r="814">
          <cell r="Y814">
            <v>0</v>
          </cell>
        </row>
        <row r="815">
          <cell r="Y815">
            <v>0</v>
          </cell>
        </row>
        <row r="816">
          <cell r="Y816">
            <v>0</v>
          </cell>
        </row>
        <row r="817">
          <cell r="Y817">
            <v>0</v>
          </cell>
        </row>
        <row r="818">
          <cell r="Y818">
            <v>2585986.9117674245</v>
          </cell>
        </row>
        <row r="819">
          <cell r="Y819">
            <v>0</v>
          </cell>
        </row>
        <row r="820">
          <cell r="Y820">
            <v>0</v>
          </cell>
        </row>
        <row r="821">
          <cell r="Y821">
            <v>0</v>
          </cell>
        </row>
        <row r="825">
          <cell r="Y825">
            <v>103658.14784089878</v>
          </cell>
        </row>
        <row r="826">
          <cell r="Y826">
            <v>0</v>
          </cell>
        </row>
        <row r="827">
          <cell r="Y827">
            <v>0</v>
          </cell>
        </row>
        <row r="828">
          <cell r="Y828">
            <v>0</v>
          </cell>
        </row>
        <row r="829">
          <cell r="Y829">
            <v>0</v>
          </cell>
        </row>
        <row r="830">
          <cell r="Y830">
            <v>0</v>
          </cell>
        </row>
        <row r="831">
          <cell r="Y831">
            <v>48313.215439681102</v>
          </cell>
        </row>
        <row r="832">
          <cell r="Y832">
            <v>0</v>
          </cell>
        </row>
        <row r="833">
          <cell r="Y833">
            <v>0</v>
          </cell>
        </row>
        <row r="838">
          <cell r="Y838">
            <v>0</v>
          </cell>
        </row>
        <row r="842">
          <cell r="Y842">
            <v>0</v>
          </cell>
        </row>
        <row r="847">
          <cell r="Y847">
            <v>0</v>
          </cell>
        </row>
        <row r="854">
          <cell r="Y854">
            <v>5320.2297617159957</v>
          </cell>
        </row>
        <row r="856">
          <cell r="Y856">
            <v>0</v>
          </cell>
        </row>
        <row r="858">
          <cell r="Y858">
            <v>5332.0642420716376</v>
          </cell>
        </row>
        <row r="862">
          <cell r="Y862">
            <v>0</v>
          </cell>
        </row>
        <row r="865">
          <cell r="Y865">
            <v>73840.538027119866</v>
          </cell>
        </row>
        <row r="866">
          <cell r="Y866">
            <v>0</v>
          </cell>
        </row>
        <row r="867">
          <cell r="Y867">
            <v>69449.931649974911</v>
          </cell>
        </row>
        <row r="868">
          <cell r="Y868">
            <v>0</v>
          </cell>
        </row>
        <row r="869">
          <cell r="Y869">
            <v>0</v>
          </cell>
        </row>
        <row r="870">
          <cell r="Y870">
            <v>0</v>
          </cell>
        </row>
        <row r="871">
          <cell r="Y871">
            <v>0</v>
          </cell>
        </row>
        <row r="881">
          <cell r="Y881">
            <v>0</v>
          </cell>
        </row>
        <row r="889">
          <cell r="Y889">
            <v>0</v>
          </cell>
        </row>
        <row r="895">
          <cell r="Y895">
            <v>0</v>
          </cell>
        </row>
        <row r="904">
          <cell r="Y904">
            <v>5454.2988235499279</v>
          </cell>
        </row>
        <row r="909">
          <cell r="Y909">
            <v>0</v>
          </cell>
        </row>
        <row r="917">
          <cell r="Y917">
            <v>521687.76045183762</v>
          </cell>
        </row>
        <row r="922">
          <cell r="Y922">
            <v>-32976.673805536921</v>
          </cell>
        </row>
        <row r="927">
          <cell r="Y927">
            <v>0</v>
          </cell>
        </row>
        <row r="958">
          <cell r="Y958">
            <v>-141264.13589881599</v>
          </cell>
        </row>
        <row r="978">
          <cell r="Y978">
            <v>1163748.5598319599</v>
          </cell>
        </row>
        <row r="993">
          <cell r="Y993">
            <v>0</v>
          </cell>
        </row>
        <row r="1012">
          <cell r="Y1012">
            <v>-1283907.9731074879</v>
          </cell>
        </row>
        <row r="1027">
          <cell r="Y1027">
            <v>0</v>
          </cell>
        </row>
        <row r="1104">
          <cell r="Y1104">
            <v>0</v>
          </cell>
        </row>
        <row r="1134">
          <cell r="Y1134">
            <v>0</v>
          </cell>
        </row>
        <row r="1135">
          <cell r="Y1135">
            <v>0</v>
          </cell>
        </row>
        <row r="1136">
          <cell r="Y1136">
            <v>0</v>
          </cell>
        </row>
        <row r="1137">
          <cell r="Y1137">
            <v>0</v>
          </cell>
        </row>
        <row r="1143">
          <cell r="Y1143">
            <v>1133972.5501254315</v>
          </cell>
        </row>
        <row r="1152">
          <cell r="Y1152">
            <v>0</v>
          </cell>
        </row>
        <row r="1157">
          <cell r="Y1157">
            <v>0</v>
          </cell>
        </row>
        <row r="1162">
          <cell r="Y1162">
            <v>0</v>
          </cell>
        </row>
        <row r="1167">
          <cell r="Y1167">
            <v>0</v>
          </cell>
        </row>
        <row r="1172">
          <cell r="Y1172">
            <v>0</v>
          </cell>
        </row>
        <row r="1177">
          <cell r="Y1177">
            <v>0</v>
          </cell>
        </row>
        <row r="1189">
          <cell r="Y1189">
            <v>0</v>
          </cell>
        </row>
        <row r="1193">
          <cell r="Y1193">
            <v>0</v>
          </cell>
        </row>
        <row r="1197">
          <cell r="Y1197">
            <v>0</v>
          </cell>
        </row>
        <row r="1201">
          <cell r="Y1201">
            <v>0</v>
          </cell>
        </row>
        <row r="1205">
          <cell r="Y1205">
            <v>0</v>
          </cell>
        </row>
        <row r="1209">
          <cell r="Y1209">
            <v>0</v>
          </cell>
        </row>
        <row r="1214">
          <cell r="Y1214">
            <v>0</v>
          </cell>
        </row>
        <row r="1222">
          <cell r="Y1222">
            <v>0</v>
          </cell>
        </row>
        <row r="1227">
          <cell r="Y1227">
            <v>0</v>
          </cell>
        </row>
        <row r="1232">
          <cell r="Y1232">
            <v>0</v>
          </cell>
        </row>
        <row r="1237">
          <cell r="Y1237">
            <v>0</v>
          </cell>
        </row>
        <row r="1242">
          <cell r="Y1242">
            <v>0</v>
          </cell>
        </row>
        <row r="1247">
          <cell r="Y1247">
            <v>0</v>
          </cell>
        </row>
        <row r="1252">
          <cell r="Y1252">
            <v>0</v>
          </cell>
        </row>
        <row r="1258">
          <cell r="Y1258">
            <v>0</v>
          </cell>
        </row>
        <row r="1267">
          <cell r="Y1267">
            <v>0</v>
          </cell>
        </row>
        <row r="1273">
          <cell r="Y1273">
            <v>0</v>
          </cell>
        </row>
        <row r="1278">
          <cell r="Y1278">
            <v>0</v>
          </cell>
        </row>
        <row r="1285">
          <cell r="Y1285">
            <v>0</v>
          </cell>
        </row>
        <row r="1292">
          <cell r="Y1292">
            <v>0</v>
          </cell>
        </row>
        <row r="1298">
          <cell r="Y1298">
            <v>0</v>
          </cell>
        </row>
        <row r="1304">
          <cell r="Y1304">
            <v>0</v>
          </cell>
        </row>
        <row r="1316">
          <cell r="Y1316">
            <v>0</v>
          </cell>
        </row>
        <row r="1324">
          <cell r="F1324">
            <v>85569531.346058577</v>
          </cell>
          <cell r="Y1324">
            <v>0</v>
          </cell>
        </row>
        <row r="1331">
          <cell r="F1331">
            <v>71529686.13096413</v>
          </cell>
          <cell r="Y1331">
            <v>0</v>
          </cell>
        </row>
        <row r="1337">
          <cell r="F1337">
            <v>728756463.7260834</v>
          </cell>
          <cell r="Y1337">
            <v>0</v>
          </cell>
        </row>
        <row r="1343">
          <cell r="F1343">
            <v>422469372.97037697</v>
          </cell>
          <cell r="Y1343">
            <v>0</v>
          </cell>
        </row>
        <row r="1349">
          <cell r="F1349">
            <v>576063442.35809243</v>
          </cell>
          <cell r="Y1349">
            <v>0</v>
          </cell>
        </row>
        <row r="1355">
          <cell r="F1355">
            <v>388786973.08444273</v>
          </cell>
          <cell r="Y1355">
            <v>0</v>
          </cell>
        </row>
        <row r="1361">
          <cell r="F1361">
            <v>1406015.2819749713</v>
          </cell>
          <cell r="Y1361">
            <v>0</v>
          </cell>
        </row>
        <row r="1367">
          <cell r="F1367">
            <v>3191624.457660934</v>
          </cell>
          <cell r="Y1367">
            <v>0</v>
          </cell>
        </row>
        <row r="1373">
          <cell r="F1373">
            <v>4971299.8375081541</v>
          </cell>
          <cell r="Y1373">
            <v>0</v>
          </cell>
        </row>
        <row r="1381">
          <cell r="F1381">
            <v>0</v>
          </cell>
        </row>
        <row r="1389">
          <cell r="F1389">
            <v>37492678.711491771</v>
          </cell>
          <cell r="Y1389">
            <v>0</v>
          </cell>
        </row>
        <row r="1395">
          <cell r="F1395">
            <v>47792824.068109125</v>
          </cell>
          <cell r="Y1395">
            <v>0</v>
          </cell>
        </row>
        <row r="1401">
          <cell r="F1401">
            <v>460967339.7220633</v>
          </cell>
          <cell r="Y1401">
            <v>0</v>
          </cell>
        </row>
        <row r="1408">
          <cell r="F1408">
            <v>347528243.70670736</v>
          </cell>
        </row>
        <row r="1415">
          <cell r="F1415">
            <v>227300937.27825716</v>
          </cell>
        </row>
        <row r="1422">
          <cell r="F1422">
            <v>180027445.5603523</v>
          </cell>
        </row>
        <row r="1429">
          <cell r="F1429">
            <v>492447044.19682282</v>
          </cell>
        </row>
        <row r="1435">
          <cell r="F1435">
            <v>461359804.94726652</v>
          </cell>
          <cell r="Y1435">
            <v>0</v>
          </cell>
        </row>
        <row r="1442">
          <cell r="F1442">
            <v>247394867.67844629</v>
          </cell>
          <cell r="Y1442">
            <v>0</v>
          </cell>
        </row>
        <row r="1448">
          <cell r="F1448">
            <v>77249232.033496663</v>
          </cell>
          <cell r="Y1448">
            <v>77249232.033496663</v>
          </cell>
        </row>
        <row r="1455">
          <cell r="F1455">
            <v>4572361.285618715</v>
          </cell>
        </row>
        <row r="1459">
          <cell r="F1459">
            <v>0</v>
          </cell>
          <cell r="Y1459">
            <v>0</v>
          </cell>
        </row>
        <row r="1460">
          <cell r="F1460">
            <v>0</v>
          </cell>
          <cell r="Y1460">
            <v>0</v>
          </cell>
        </row>
        <row r="1461">
          <cell r="F1461">
            <v>0</v>
          </cell>
          <cell r="Y1461">
            <v>0</v>
          </cell>
        </row>
        <row r="1462">
          <cell r="F1462">
            <v>0</v>
          </cell>
        </row>
        <row r="1468">
          <cell r="F1468">
            <v>24417796.74786067</v>
          </cell>
          <cell r="Y1468">
            <v>0</v>
          </cell>
        </row>
        <row r="1472">
          <cell r="Y1472">
            <v>0</v>
          </cell>
        </row>
        <row r="1476">
          <cell r="Y1476">
            <v>0</v>
          </cell>
        </row>
        <row r="1482">
          <cell r="Y1482">
            <v>91035.970883532151</v>
          </cell>
        </row>
        <row r="1483">
          <cell r="Y1483">
            <v>0</v>
          </cell>
        </row>
        <row r="1484">
          <cell r="Y1484">
            <v>0</v>
          </cell>
        </row>
        <row r="1485">
          <cell r="Y1485">
            <v>0</v>
          </cell>
        </row>
        <row r="1486">
          <cell r="Y1486">
            <v>19126.403460160356</v>
          </cell>
        </row>
        <row r="1490">
          <cell r="Y1490">
            <v>916781.59437653772</v>
          </cell>
        </row>
        <row r="1491">
          <cell r="Y1491">
            <v>0</v>
          </cell>
        </row>
        <row r="1492">
          <cell r="Y1492">
            <v>0</v>
          </cell>
        </row>
        <row r="1493">
          <cell r="Y1493">
            <v>0</v>
          </cell>
        </row>
        <row r="1494">
          <cell r="Y1494">
            <v>0</v>
          </cell>
        </row>
        <row r="1495">
          <cell r="Y1495">
            <v>334640.79904754309</v>
          </cell>
        </row>
        <row r="1499">
          <cell r="Y1499">
            <v>63604.375514638006</v>
          </cell>
        </row>
        <row r="1500">
          <cell r="Y1500">
            <v>0</v>
          </cell>
        </row>
        <row r="1501">
          <cell r="Y1501">
            <v>0</v>
          </cell>
        </row>
        <row r="1502">
          <cell r="Y1502">
            <v>0</v>
          </cell>
        </row>
        <row r="1503">
          <cell r="Y1503">
            <v>0</v>
          </cell>
        </row>
        <row r="1504">
          <cell r="Y1504">
            <v>0</v>
          </cell>
        </row>
        <row r="1505">
          <cell r="Y1505">
            <v>201534.63847736822</v>
          </cell>
        </row>
        <row r="1506">
          <cell r="Y1506">
            <v>0</v>
          </cell>
        </row>
        <row r="1507">
          <cell r="Y1507">
            <v>0</v>
          </cell>
        </row>
        <row r="1511">
          <cell r="Y1511">
            <v>717930.06374907773</v>
          </cell>
        </row>
        <row r="1512">
          <cell r="Y1512">
            <v>23929.276352349676</v>
          </cell>
        </row>
        <row r="1513">
          <cell r="Y1513">
            <v>0</v>
          </cell>
        </row>
        <row r="1514">
          <cell r="Y1514">
            <v>0</v>
          </cell>
        </row>
        <row r="1515">
          <cell r="Y1515">
            <v>0</v>
          </cell>
        </row>
        <row r="1516">
          <cell r="Y1516">
            <v>0</v>
          </cell>
        </row>
        <row r="1517">
          <cell r="Y1517">
            <v>0</v>
          </cell>
        </row>
        <row r="1518">
          <cell r="Y1518">
            <v>0</v>
          </cell>
        </row>
        <row r="1519">
          <cell r="Y1519">
            <v>0</v>
          </cell>
        </row>
        <row r="1523">
          <cell r="Y1523">
            <v>76428.696751286727</v>
          </cell>
        </row>
        <row r="1524">
          <cell r="Y1524">
            <v>0</v>
          </cell>
        </row>
        <row r="1525">
          <cell r="Y1525">
            <v>0</v>
          </cell>
        </row>
        <row r="1526">
          <cell r="Y1526">
            <v>1089.1554576581761</v>
          </cell>
        </row>
        <row r="1527">
          <cell r="Y1527">
            <v>0</v>
          </cell>
        </row>
        <row r="1528">
          <cell r="Y1528">
            <v>0</v>
          </cell>
        </row>
        <row r="1532">
          <cell r="Y1532">
            <v>279894.49663525552</v>
          </cell>
        </row>
        <row r="1533">
          <cell r="Y1533">
            <v>0</v>
          </cell>
        </row>
        <row r="1534">
          <cell r="Y1534">
            <v>0</v>
          </cell>
        </row>
        <row r="1535">
          <cell r="Y1535">
            <v>12879.165329750234</v>
          </cell>
        </row>
        <row r="1536">
          <cell r="Y1536">
            <v>0</v>
          </cell>
        </row>
        <row r="1537">
          <cell r="Y1537">
            <v>0</v>
          </cell>
        </row>
        <row r="1538">
          <cell r="Y1538">
            <v>0</v>
          </cell>
        </row>
        <row r="1539">
          <cell r="Y1539">
            <v>0</v>
          </cell>
        </row>
        <row r="1543">
          <cell r="Y1543">
            <v>170540.37812343103</v>
          </cell>
        </row>
        <row r="1544">
          <cell r="Y1544">
            <v>0</v>
          </cell>
        </row>
        <row r="1545">
          <cell r="Y1545">
            <v>0</v>
          </cell>
        </row>
        <row r="1546">
          <cell r="Y1546">
            <v>17799.505918575982</v>
          </cell>
        </row>
        <row r="1547">
          <cell r="Y1547">
            <v>0</v>
          </cell>
        </row>
        <row r="1548">
          <cell r="Y1548">
            <v>0</v>
          </cell>
        </row>
        <row r="1549">
          <cell r="Y1549">
            <v>0</v>
          </cell>
        </row>
        <row r="1550">
          <cell r="Y1550">
            <v>0</v>
          </cell>
        </row>
        <row r="1554">
          <cell r="Y1554">
            <v>979786.78470997</v>
          </cell>
        </row>
        <row r="1555">
          <cell r="Y1555">
            <v>0</v>
          </cell>
        </row>
        <row r="1556">
          <cell r="Y1556">
            <v>0</v>
          </cell>
        </row>
        <row r="1557">
          <cell r="Y1557">
            <v>4710.5444313250064</v>
          </cell>
        </row>
        <row r="1558">
          <cell r="Y1558">
            <v>0</v>
          </cell>
        </row>
        <row r="1559">
          <cell r="Y1559">
            <v>0</v>
          </cell>
        </row>
        <row r="1560">
          <cell r="Y1560">
            <v>0</v>
          </cell>
        </row>
        <row r="1561">
          <cell r="Y1561">
            <v>0</v>
          </cell>
        </row>
        <row r="1565">
          <cell r="Y1565">
            <v>1326201.0579544804</v>
          </cell>
        </row>
        <row r="1566">
          <cell r="Y1566">
            <v>0</v>
          </cell>
        </row>
        <row r="1567">
          <cell r="Y1567">
            <v>0</v>
          </cell>
        </row>
        <row r="1568">
          <cell r="Y1568">
            <v>210384.05460223794</v>
          </cell>
        </row>
        <row r="1569">
          <cell r="Y1569">
            <v>0</v>
          </cell>
        </row>
        <row r="1570">
          <cell r="Y1570">
            <v>0</v>
          </cell>
        </row>
        <row r="1571">
          <cell r="Y1571">
            <v>0</v>
          </cell>
        </row>
        <row r="1572">
          <cell r="Y1572">
            <v>0</v>
          </cell>
        </row>
        <row r="1573">
          <cell r="Y1573">
            <v>0</v>
          </cell>
        </row>
        <row r="1577">
          <cell r="Y1577">
            <v>19415.454003372866</v>
          </cell>
        </row>
        <row r="1578">
          <cell r="Y1578">
            <v>0</v>
          </cell>
        </row>
        <row r="1579">
          <cell r="Y1579">
            <v>0</v>
          </cell>
        </row>
        <row r="1580">
          <cell r="Y1580">
            <v>0</v>
          </cell>
        </row>
        <row r="1581">
          <cell r="Y1581">
            <v>9974.7478413755543</v>
          </cell>
        </row>
        <row r="1582">
          <cell r="Y1582">
            <v>0</v>
          </cell>
        </row>
        <row r="1583">
          <cell r="Y1583">
            <v>0</v>
          </cell>
        </row>
        <row r="1584">
          <cell r="Y1584">
            <v>0</v>
          </cell>
        </row>
        <row r="1591">
          <cell r="Y1591">
            <v>0</v>
          </cell>
        </row>
        <row r="1595">
          <cell r="Y1595">
            <v>0</v>
          </cell>
        </row>
        <row r="1597">
          <cell r="Y1597">
            <v>0</v>
          </cell>
        </row>
        <row r="1602">
          <cell r="Y1602">
            <v>239184.6613204485</v>
          </cell>
        </row>
        <row r="1603">
          <cell r="Y1603">
            <v>0</v>
          </cell>
        </row>
        <row r="1604">
          <cell r="Y1604">
            <v>23232.041756508857</v>
          </cell>
        </row>
        <row r="1612">
          <cell r="Y1612">
            <v>0</v>
          </cell>
        </row>
        <row r="1615">
          <cell r="F1615">
            <v>0</v>
          </cell>
        </row>
        <row r="1624">
          <cell r="Y1624">
            <v>19957.353963900623</v>
          </cell>
        </row>
        <row r="1632">
          <cell r="Y1632">
            <v>0</v>
          </cell>
        </row>
        <row r="1637">
          <cell r="Y1637">
            <v>0</v>
          </cell>
        </row>
        <row r="1638">
          <cell r="Y1638">
            <v>0</v>
          </cell>
        </row>
        <row r="1639">
          <cell r="Y1639">
            <v>0</v>
          </cell>
        </row>
        <row r="1642">
          <cell r="Y1642">
            <v>0</v>
          </cell>
        </row>
        <row r="1643">
          <cell r="Y1643">
            <v>0</v>
          </cell>
        </row>
        <row r="1644">
          <cell r="Y1644">
            <v>0</v>
          </cell>
        </row>
        <row r="1645">
          <cell r="Y1645">
            <v>0</v>
          </cell>
        </row>
        <row r="1649">
          <cell r="Y1649">
            <v>49073.631241914722</v>
          </cell>
        </row>
        <row r="1650">
          <cell r="Y1650">
            <v>0</v>
          </cell>
        </row>
        <row r="1651">
          <cell r="Y1651">
            <v>1257455.516793136</v>
          </cell>
        </row>
        <row r="1652">
          <cell r="Y1652">
            <v>0</v>
          </cell>
        </row>
        <row r="1653">
          <cell r="Y1653">
            <v>0</v>
          </cell>
        </row>
        <row r="1655">
          <cell r="Y1655">
            <v>0</v>
          </cell>
        </row>
        <row r="1666">
          <cell r="Y1666">
            <v>-662.52286852741815</v>
          </cell>
        </row>
        <row r="1674">
          <cell r="Y1674">
            <v>126748.78570137861</v>
          </cell>
        </row>
        <row r="1675">
          <cell r="Y1675">
            <v>0</v>
          </cell>
        </row>
        <row r="1676">
          <cell r="Y1676">
            <v>0</v>
          </cell>
        </row>
        <row r="1677">
          <cell r="Y1677">
            <v>0</v>
          </cell>
        </row>
        <row r="1678">
          <cell r="Y1678">
            <v>0</v>
          </cell>
        </row>
        <row r="1679">
          <cell r="Y1679">
            <v>0</v>
          </cell>
        </row>
        <row r="1686">
          <cell r="Y1686">
            <v>0</v>
          </cell>
        </row>
        <row r="1690">
          <cell r="Y1690">
            <v>0</v>
          </cell>
        </row>
        <row r="1695">
          <cell r="Y1695">
            <v>0</v>
          </cell>
        </row>
        <row r="1702">
          <cell r="Y1702">
            <v>0</v>
          </cell>
        </row>
        <row r="1710">
          <cell r="Y1710">
            <v>0</v>
          </cell>
        </row>
        <row r="1717">
          <cell r="Y1717">
            <v>0</v>
          </cell>
        </row>
        <row r="1725">
          <cell r="Y1725">
            <v>0</v>
          </cell>
        </row>
        <row r="1729">
          <cell r="Y1729">
            <v>0</v>
          </cell>
        </row>
        <row r="1733">
          <cell r="Y1733">
            <v>0</v>
          </cell>
        </row>
        <row r="1750">
          <cell r="Y1750">
            <v>0</v>
          </cell>
        </row>
        <row r="1751">
          <cell r="Y1751">
            <v>326413.26256160415</v>
          </cell>
        </row>
        <row r="1756">
          <cell r="Y1756">
            <v>0</v>
          </cell>
        </row>
        <row r="1761">
          <cell r="Y1761">
            <v>-436.94256924239335</v>
          </cell>
        </row>
        <row r="1769">
          <cell r="Y1769">
            <v>0</v>
          </cell>
        </row>
        <row r="1771">
          <cell r="Y1771">
            <v>65798.273227175989</v>
          </cell>
        </row>
        <row r="1779">
          <cell r="Y1779">
            <v>0</v>
          </cell>
        </row>
        <row r="1781">
          <cell r="Y1781">
            <v>926068.27192841598</v>
          </cell>
        </row>
        <row r="1789">
          <cell r="Y1789">
            <v>0</v>
          </cell>
        </row>
        <row r="1792">
          <cell r="Y1792">
            <v>572.24541349241588</v>
          </cell>
        </row>
        <row r="1825">
          <cell r="Y1825">
            <v>0</v>
          </cell>
        </row>
        <row r="1830">
          <cell r="Y1830">
            <v>0</v>
          </cell>
        </row>
        <row r="1835">
          <cell r="Y1835">
            <v>0</v>
          </cell>
        </row>
        <row r="1844">
          <cell r="Y1844">
            <v>0</v>
          </cell>
        </row>
        <row r="1848">
          <cell r="F1848">
            <v>0</v>
          </cell>
          <cell r="Y1848">
            <v>0</v>
          </cell>
        </row>
        <row r="1851">
          <cell r="F1851">
            <v>-14128347.326182602</v>
          </cell>
        </row>
        <row r="1852">
          <cell r="F1852">
            <v>-14128347.326182602</v>
          </cell>
          <cell r="Y1852">
            <v>-113686.10150402026</v>
          </cell>
        </row>
        <row r="1857">
          <cell r="F1857">
            <v>-1584587.3700411466</v>
          </cell>
          <cell r="Y1857">
            <v>-11321.987036251756</v>
          </cell>
        </row>
        <row r="1861">
          <cell r="F1861">
            <v>-627455.69229318167</v>
          </cell>
          <cell r="Y1861">
            <v>0</v>
          </cell>
        </row>
        <row r="1865">
          <cell r="Y1865">
            <v>0</v>
          </cell>
        </row>
        <row r="1866">
          <cell r="F1866">
            <v>-785401.74153845687</v>
          </cell>
          <cell r="Y1866">
            <v>0</v>
          </cell>
        </row>
        <row r="1870">
          <cell r="F1870">
            <v>-2099103.0174970319</v>
          </cell>
          <cell r="Y1870">
            <v>0</v>
          </cell>
        </row>
        <row r="1878">
          <cell r="Y1878">
            <v>-110359.71644512851</v>
          </cell>
        </row>
        <row r="1882">
          <cell r="F1882">
            <v>-23868.33297788144</v>
          </cell>
          <cell r="Y1882">
            <v>0</v>
          </cell>
        </row>
        <row r="1889">
          <cell r="F1889">
            <v>-11241834.580766117</v>
          </cell>
          <cell r="Y1889">
            <v>-85576.804255439041</v>
          </cell>
        </row>
        <row r="1893">
          <cell r="Y1893">
            <v>0</v>
          </cell>
        </row>
        <row r="1894">
          <cell r="Y1894">
            <v>984066.40217769565</v>
          </cell>
        </row>
        <row r="1896">
          <cell r="Y1896">
            <v>0</v>
          </cell>
        </row>
        <row r="1903">
          <cell r="Y1903">
            <v>0</v>
          </cell>
        </row>
        <row r="1904">
          <cell r="Y1904">
            <v>984066.40217769565</v>
          </cell>
        </row>
        <row r="1910">
          <cell r="Y1910">
            <v>0</v>
          </cell>
        </row>
        <row r="1914">
          <cell r="F1914">
            <v>3.9580702381867585</v>
          </cell>
        </row>
        <row r="1916">
          <cell r="Y1916">
            <v>263170.14222449891</v>
          </cell>
        </row>
        <row r="1928">
          <cell r="Y1928">
            <v>-14599399.154843062</v>
          </cell>
        </row>
        <row r="1934">
          <cell r="Y1934">
            <v>-1827867.3615424694</v>
          </cell>
        </row>
        <row r="1941">
          <cell r="Y1941">
            <v>-1903659.7839767339</v>
          </cell>
        </row>
        <row r="1954">
          <cell r="Y1954">
            <v>-649.69803156790942</v>
          </cell>
        </row>
        <row r="1964">
          <cell r="Y1964">
            <v>0</v>
          </cell>
        </row>
        <row r="1970">
          <cell r="Y1970">
            <v>0</v>
          </cell>
        </row>
        <row r="1977">
          <cell r="Y1977">
            <v>0</v>
          </cell>
        </row>
        <row r="1985">
          <cell r="Y1985">
            <v>0</v>
          </cell>
        </row>
        <row r="1990">
          <cell r="Y1990">
            <v>0</v>
          </cell>
        </row>
        <row r="2004">
          <cell r="Y2004">
            <v>0</v>
          </cell>
        </row>
        <row r="2008">
          <cell r="Y2008">
            <v>0</v>
          </cell>
        </row>
        <row r="2012">
          <cell r="Y2012">
            <v>0</v>
          </cell>
        </row>
        <row r="2016">
          <cell r="Y2016">
            <v>0</v>
          </cell>
        </row>
        <row r="2020">
          <cell r="Y2020">
            <v>0</v>
          </cell>
        </row>
        <row r="2024">
          <cell r="Y2024">
            <v>0</v>
          </cell>
        </row>
        <row r="2028">
          <cell r="Y2028">
            <v>0</v>
          </cell>
        </row>
        <row r="2032">
          <cell r="Y2032">
            <v>0</v>
          </cell>
        </row>
        <row r="2036">
          <cell r="Y2036">
            <v>0</v>
          </cell>
        </row>
        <row r="2040">
          <cell r="Y2040">
            <v>0</v>
          </cell>
        </row>
        <row r="2044">
          <cell r="Y2044">
            <v>-27116856.64456293</v>
          </cell>
        </row>
        <row r="2048">
          <cell r="Y2048">
            <v>0</v>
          </cell>
        </row>
        <row r="2052">
          <cell r="Y2052">
            <v>0</v>
          </cell>
        </row>
        <row r="2056">
          <cell r="Y2056">
            <v>0</v>
          </cell>
        </row>
        <row r="2059">
          <cell r="F2059">
            <v>0</v>
          </cell>
        </row>
        <row r="2060">
          <cell r="Y2060">
            <v>0</v>
          </cell>
        </row>
        <row r="2063">
          <cell r="F2063">
            <v>0</v>
          </cell>
        </row>
        <row r="2064">
          <cell r="Y2064">
            <v>0</v>
          </cell>
        </row>
        <row r="2067">
          <cell r="F2067">
            <v>3030553.9546153801</v>
          </cell>
        </row>
        <row r="2068">
          <cell r="Y2068">
            <v>92779.774951356463</v>
          </cell>
        </row>
        <row r="2074">
          <cell r="Y2074">
            <v>-1535375.4419455857</v>
          </cell>
        </row>
        <row r="2075">
          <cell r="Y2075">
            <v>0</v>
          </cell>
        </row>
        <row r="2076">
          <cell r="Y2076">
            <v>0</v>
          </cell>
        </row>
        <row r="2077">
          <cell r="Y2077">
            <v>0</v>
          </cell>
        </row>
        <row r="2078">
          <cell r="Y2078">
            <v>0</v>
          </cell>
        </row>
        <row r="2079">
          <cell r="Y2079">
            <v>-265605.01997269789</v>
          </cell>
        </row>
        <row r="2080">
          <cell r="Y2080">
            <v>0</v>
          </cell>
        </row>
        <row r="2081">
          <cell r="Y2081">
            <v>0</v>
          </cell>
        </row>
        <row r="2082">
          <cell r="Y2082">
            <v>0</v>
          </cell>
        </row>
        <row r="2094">
          <cell r="Y2094">
            <v>0</v>
          </cell>
        </row>
        <row r="2101">
          <cell r="Y2101">
            <v>0</v>
          </cell>
        </row>
        <row r="2109">
          <cell r="Y2109">
            <v>0</v>
          </cell>
        </row>
        <row r="2121">
          <cell r="Y2121">
            <v>0</v>
          </cell>
        </row>
        <row r="2126">
          <cell r="Y2126">
            <v>0</v>
          </cell>
        </row>
        <row r="2128">
          <cell r="Y2128">
            <v>-51822.289726703915</v>
          </cell>
        </row>
        <row r="2129">
          <cell r="Y2129">
            <v>0</v>
          </cell>
        </row>
        <row r="2130">
          <cell r="Y2130">
            <v>-52150.516922938688</v>
          </cell>
        </row>
        <row r="2136">
          <cell r="Y2136">
            <v>0</v>
          </cell>
        </row>
        <row r="2140">
          <cell r="Y2140">
            <v>-1409.9473238885153</v>
          </cell>
        </row>
        <row r="2141">
          <cell r="Y2141">
            <v>0</v>
          </cell>
        </row>
        <row r="2142">
          <cell r="Y2142">
            <v>0</v>
          </cell>
        </row>
        <row r="2143">
          <cell r="Y2143">
            <v>0</v>
          </cell>
        </row>
        <row r="2144">
          <cell r="Y2144">
            <v>0</v>
          </cell>
        </row>
        <row r="2145">
          <cell r="Y2145">
            <v>0</v>
          </cell>
        </row>
        <row r="2147">
          <cell r="Y2147">
            <v>0</v>
          </cell>
        </row>
        <row r="2148">
          <cell r="Y2148">
            <v>-980047.33501070621</v>
          </cell>
        </row>
        <row r="2161">
          <cell r="Y2161">
            <v>0</v>
          </cell>
        </row>
      </sheetData>
      <sheetData sheetId="20"/>
      <sheetData sheetId="2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5882088818077265</v>
          </cell>
          <cell r="C11">
            <v>0.12337075483162184</v>
          </cell>
          <cell r="D11">
            <v>0.11780835698760554</v>
          </cell>
          <cell r="E11">
            <v>0.11515328785426338</v>
          </cell>
          <cell r="F11">
            <v>2.6550691333421641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3371384791183885</v>
          </cell>
          <cell r="C12">
            <v>0.16887985745628267</v>
          </cell>
          <cell r="D12">
            <v>0.29740629463187851</v>
          </cell>
          <cell r="E12">
            <v>0.29441056625444706</v>
          </cell>
          <cell r="F12">
            <v>2.9957283774314251E-3</v>
          </cell>
          <cell r="G12">
            <v>0</v>
          </cell>
          <cell r="H12">
            <v>0.99999999999999978</v>
          </cell>
        </row>
        <row r="13">
          <cell r="A13" t="str">
            <v>CUST</v>
          </cell>
          <cell r="B13">
            <v>0</v>
          </cell>
          <cell r="C13">
            <v>0</v>
          </cell>
          <cell r="D13">
            <v>1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</row>
        <row r="14">
          <cell r="A14" t="str">
            <v>CWC</v>
          </cell>
          <cell r="B14">
            <v>0.73250077119628121</v>
          </cell>
          <cell r="C14">
            <v>0.11019224885049846</v>
          </cell>
          <cell r="D14">
            <v>0.15730697995322038</v>
          </cell>
          <cell r="E14">
            <v>0.12157824138762542</v>
          </cell>
          <cell r="F14">
            <v>2.8838011669803289E-2</v>
          </cell>
          <cell r="G14">
            <v>6.890726895791675E-3</v>
          </cell>
          <cell r="H14">
            <v>0.99999999999999989</v>
          </cell>
        </row>
        <row r="15">
          <cell r="A15" t="str">
            <v>DDS2</v>
          </cell>
          <cell r="B15">
            <v>0.83456161209763025</v>
          </cell>
          <cell r="C15">
            <v>1.0253594452768628E-2</v>
          </cell>
          <cell r="D15">
            <v>0.15518479344960112</v>
          </cell>
          <cell r="E15">
            <v>1.2905826099431392E-2</v>
          </cell>
          <cell r="F15">
            <v>0.20647002462443814</v>
          </cell>
          <cell r="G15">
            <v>-6.4191057274268409E-2</v>
          </cell>
          <cell r="H15">
            <v>1.0000000000000002</v>
          </cell>
        </row>
        <row r="16">
          <cell r="A16" t="str">
            <v>DDS6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>DDSO2</v>
          </cell>
          <cell r="B17">
            <v>0.12174462693738081</v>
          </cell>
          <cell r="C17">
            <v>4.0581542312460271E-2</v>
          </cell>
          <cell r="D17">
            <v>0.83767383075015889</v>
          </cell>
          <cell r="E17">
            <v>0.24348925387476161</v>
          </cell>
          <cell r="F17">
            <v>0</v>
          </cell>
          <cell r="G17">
            <v>0.59418457687539727</v>
          </cell>
          <cell r="H17">
            <v>0.99999999999999989</v>
          </cell>
        </row>
        <row r="18">
          <cell r="A18" t="str">
            <v>DDSO6</v>
          </cell>
          <cell r="B18">
            <v>0</v>
          </cell>
          <cell r="C18">
            <v>0</v>
          </cell>
          <cell r="D18">
            <v>1</v>
          </cell>
          <cell r="E18">
            <v>0</v>
          </cell>
          <cell r="F18">
            <v>0</v>
          </cell>
          <cell r="G18">
            <v>1</v>
          </cell>
          <cell r="H18">
            <v>1</v>
          </cell>
        </row>
        <row r="19">
          <cell r="A19" t="str">
            <v>DEFSG</v>
          </cell>
          <cell r="B19">
            <v>0.71880045322127173</v>
          </cell>
          <cell r="C19">
            <v>0.28119954677872822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</v>
          </cell>
        </row>
        <row r="20">
          <cell r="A20" t="str">
            <v>DITEXP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DMSC</v>
          </cell>
          <cell r="B21">
            <v>0</v>
          </cell>
          <cell r="C21">
            <v>0</v>
          </cell>
          <cell r="D21">
            <v>1</v>
          </cell>
          <cell r="E21">
            <v>0</v>
          </cell>
          <cell r="F21">
            <v>0</v>
          </cell>
          <cell r="G21">
            <v>1</v>
          </cell>
          <cell r="H21">
            <v>1</v>
          </cell>
        </row>
        <row r="22">
          <cell r="A22" t="str">
            <v>DPW</v>
          </cell>
          <cell r="B22">
            <v>0</v>
          </cell>
          <cell r="C22">
            <v>0</v>
          </cell>
          <cell r="D22">
            <v>1</v>
          </cell>
          <cell r="E22">
            <v>1</v>
          </cell>
          <cell r="F22">
            <v>0</v>
          </cell>
          <cell r="G22">
            <v>0</v>
          </cell>
          <cell r="H22">
            <v>1</v>
          </cell>
        </row>
        <row r="23">
          <cell r="A23" t="str">
            <v>ESD</v>
          </cell>
          <cell r="B23">
            <v>0.3</v>
          </cell>
          <cell r="C23">
            <v>0.1</v>
          </cell>
          <cell r="D23">
            <v>0.6</v>
          </cell>
          <cell r="E23">
            <v>0.6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FERC</v>
          </cell>
          <cell r="B24">
            <v>0.53552737981222298</v>
          </cell>
          <cell r="C24">
            <v>0.464472620187777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IT</v>
          </cell>
          <cell r="B25">
            <v>-0.23797004355754175</v>
          </cell>
          <cell r="C25">
            <v>0.48560201710091305</v>
          </cell>
          <cell r="D25">
            <v>0.75236802645662859</v>
          </cell>
          <cell r="E25">
            <v>0.73258846312407089</v>
          </cell>
          <cell r="F25">
            <v>-2.3087618034978396E-2</v>
          </cell>
          <cell r="G25">
            <v>4.286718136753611E-2</v>
          </cell>
          <cell r="H25">
            <v>1</v>
          </cell>
        </row>
        <row r="26">
          <cell r="A26" t="str">
            <v>G</v>
          </cell>
          <cell r="B26">
            <v>0.22743138322097689</v>
          </cell>
          <cell r="C26">
            <v>0.30456016948854858</v>
          </cell>
          <cell r="D26">
            <v>0.46800844729047453</v>
          </cell>
          <cell r="E26">
            <v>0.44471785536162151</v>
          </cell>
          <cell r="F26">
            <v>2.3290591928853015E-2</v>
          </cell>
          <cell r="G26">
            <v>0</v>
          </cell>
          <cell r="H26">
            <v>1</v>
          </cell>
        </row>
        <row r="27">
          <cell r="A27" t="str">
            <v>G-DGP</v>
          </cell>
          <cell r="B27">
            <v>0.69712876692486192</v>
          </cell>
          <cell r="C27">
            <v>0.30287123307513802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</v>
          </cell>
        </row>
        <row r="28">
          <cell r="A28" t="str">
            <v>G-DGU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P</v>
          </cell>
          <cell r="B29">
            <v>0.49930951392258588</v>
          </cell>
          <cell r="C29">
            <v>0.21864326640496584</v>
          </cell>
          <cell r="D29">
            <v>0.28204721967244845</v>
          </cell>
          <cell r="E29">
            <v>0.27544769835281174</v>
          </cell>
          <cell r="F29">
            <v>6.5995213196366831E-3</v>
          </cell>
          <cell r="G29">
            <v>0</v>
          </cell>
          <cell r="H29">
            <v>1.0000000000000002</v>
          </cell>
        </row>
        <row r="30">
          <cell r="A30" t="str">
            <v>G-SG</v>
          </cell>
          <cell r="B30">
            <v>0.49015193398945944</v>
          </cell>
          <cell r="C30">
            <v>0.50984806601054056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1</v>
          </cell>
        </row>
        <row r="31">
          <cell r="A31" t="str">
            <v>G-SITUS</v>
          </cell>
          <cell r="B31">
            <v>0</v>
          </cell>
          <cell r="C31">
            <v>0.2690794931539684</v>
          </cell>
          <cell r="D31">
            <v>0.73092050684603171</v>
          </cell>
          <cell r="E31">
            <v>0.73092050684603171</v>
          </cell>
          <cell r="F31">
            <v>0</v>
          </cell>
          <cell r="G31">
            <v>0</v>
          </cell>
          <cell r="H31">
            <v>0.99999999999999989</v>
          </cell>
        </row>
        <row r="32">
          <cell r="A32" t="str">
            <v>I</v>
          </cell>
          <cell r="B32">
            <v>0.54516588138706712</v>
          </cell>
          <cell r="C32">
            <v>0.15020955628463989</v>
          </cell>
          <cell r="D32">
            <v>0.30462456232829299</v>
          </cell>
          <cell r="E32">
            <v>0.14625986668652755</v>
          </cell>
          <cell r="F32">
            <v>0.15836469564176545</v>
          </cell>
          <cell r="G32">
            <v>0</v>
          </cell>
          <cell r="H32">
            <v>1</v>
          </cell>
        </row>
        <row r="33">
          <cell r="A33" t="str">
            <v>IBT</v>
          </cell>
          <cell r="B33">
            <v>0.19852720524362477</v>
          </cell>
          <cell r="C33">
            <v>0.31438305620608642</v>
          </cell>
          <cell r="D33">
            <v>0.48708973855028881</v>
          </cell>
          <cell r="E33">
            <v>0.47428427368003251</v>
          </cell>
          <cell r="F33">
            <v>-1.4947128847792465E-2</v>
          </cell>
          <cell r="G33">
            <v>2.7752593718048762E-2</v>
          </cell>
          <cell r="H33">
            <v>1</v>
          </cell>
        </row>
        <row r="34">
          <cell r="A34" t="str">
            <v>I-DGP</v>
          </cell>
          <cell r="B34">
            <v>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1</v>
          </cell>
        </row>
        <row r="35">
          <cell r="A35" t="str">
            <v>I-DGU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SG</v>
          </cell>
          <cell r="B36">
            <v>0.85170329991651883</v>
          </cell>
          <cell r="C36">
            <v>0.148296700083481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.99999999999999978</v>
          </cell>
        </row>
        <row r="37">
          <cell r="A37" t="str">
            <v>I-SITUS</v>
          </cell>
          <cell r="B37">
            <v>1.7378370977639623E-2</v>
          </cell>
          <cell r="C37">
            <v>0.45155116817028357</v>
          </cell>
          <cell r="D37">
            <v>0.53107046085207688</v>
          </cell>
          <cell r="E37">
            <v>0.53107046085207688</v>
          </cell>
          <cell r="F37">
            <v>0</v>
          </cell>
          <cell r="G37">
            <v>0</v>
          </cell>
          <cell r="H37">
            <v>1</v>
          </cell>
        </row>
        <row r="38">
          <cell r="A38" t="str">
            <v>LABOR</v>
          </cell>
          <cell r="B38">
            <v>0.44037754002527002</v>
          </cell>
          <cell r="C38">
            <v>7.3398818350960335E-2</v>
          </cell>
          <cell r="D38">
            <v>0.48622364162376963</v>
          </cell>
          <cell r="E38">
            <v>0.34017577812492666</v>
          </cell>
          <cell r="F38">
            <v>0.14604786349884299</v>
          </cell>
          <cell r="G38">
            <v>0</v>
          </cell>
          <cell r="H38">
            <v>0.99999999999999989</v>
          </cell>
        </row>
        <row r="39">
          <cell r="A39" t="str">
            <v>MSS</v>
          </cell>
          <cell r="B39">
            <v>0.87069451336117754</v>
          </cell>
          <cell r="C39">
            <v>6.6654622233269607E-3</v>
          </cell>
          <cell r="D39">
            <v>0.1226400244154955</v>
          </cell>
          <cell r="E39">
            <v>0.1226400244154955</v>
          </cell>
          <cell r="F39">
            <v>0</v>
          </cell>
          <cell r="G39">
            <v>0</v>
          </cell>
          <cell r="H39">
            <v>1</v>
          </cell>
        </row>
        <row r="40">
          <cell r="A40" t="str">
            <v>NON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>NUTIL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THDGP</v>
          </cell>
          <cell r="B42">
            <v>0.58084691832672641</v>
          </cell>
          <cell r="C42">
            <v>0.4191530816732737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</v>
          </cell>
        </row>
        <row r="43">
          <cell r="A43" t="str">
            <v>OTHDGU</v>
          </cell>
          <cell r="B43">
            <v>0.58084691832672641</v>
          </cell>
          <cell r="C43">
            <v>0.4191530816732737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SE</v>
          </cell>
          <cell r="B44">
            <v>0</v>
          </cell>
          <cell r="C44">
            <v>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G</v>
          </cell>
          <cell r="B45">
            <v>0.58084691832672641</v>
          </cell>
          <cell r="C45">
            <v>0.4191530816732737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R</v>
          </cell>
          <cell r="B46">
            <v>0.58084691832672641</v>
          </cell>
          <cell r="C46">
            <v>0.4191530816732737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ITUS</v>
          </cell>
          <cell r="B47">
            <v>0</v>
          </cell>
          <cell r="C47">
            <v>0</v>
          </cell>
          <cell r="D47">
            <v>1</v>
          </cell>
          <cell r="E47">
            <v>0</v>
          </cell>
          <cell r="F47">
            <v>0</v>
          </cell>
          <cell r="G47">
            <v>1</v>
          </cell>
          <cell r="H47">
            <v>1</v>
          </cell>
        </row>
        <row r="48">
          <cell r="A48" t="str">
            <v>OTHSO</v>
          </cell>
          <cell r="B48">
            <v>0</v>
          </cell>
          <cell r="C48">
            <v>0</v>
          </cell>
          <cell r="D48">
            <v>1</v>
          </cell>
          <cell r="E48">
            <v>0</v>
          </cell>
          <cell r="F48">
            <v>0</v>
          </cell>
          <cell r="G48">
            <v>1</v>
          </cell>
          <cell r="H48">
            <v>1</v>
          </cell>
        </row>
        <row r="49">
          <cell r="A49" t="str">
            <v>P</v>
          </cell>
          <cell r="B49">
            <v>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1</v>
          </cell>
        </row>
        <row r="50">
          <cell r="A50" t="str">
            <v>PT</v>
          </cell>
          <cell r="B50">
            <v>0.68467944895178634</v>
          </cell>
          <cell r="C50">
            <v>0.31532055104821366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D</v>
          </cell>
          <cell r="B51">
            <v>0.50472109618805916</v>
          </cell>
          <cell r="C51">
            <v>0.2324429839676467</v>
          </cell>
          <cell r="D51">
            <v>0.26283591984429405</v>
          </cell>
          <cell r="E51">
            <v>0.26283591984429405</v>
          </cell>
          <cell r="F51">
            <v>0</v>
          </cell>
          <cell r="G51">
            <v>0</v>
          </cell>
          <cell r="H51">
            <v>1</v>
          </cell>
        </row>
        <row r="52">
          <cell r="A52" t="str">
            <v>REVREQ</v>
          </cell>
          <cell r="B52">
            <v>0.67646114072238506</v>
          </cell>
          <cell r="C52">
            <v>0.14682403407767025</v>
          </cell>
          <cell r="D52">
            <v>0.17671482519994458</v>
          </cell>
          <cell r="E52">
            <v>0.15017777992413581</v>
          </cell>
          <cell r="F52">
            <v>1.9421573542126917E-2</v>
          </cell>
          <cell r="G52">
            <v>7.115471733681847E-3</v>
          </cell>
          <cell r="H52">
            <v>0.99999999999999978</v>
          </cell>
        </row>
        <row r="53">
          <cell r="A53" t="str">
            <v>SCHMA</v>
          </cell>
          <cell r="B53">
            <v>0.49568394801805704</v>
          </cell>
          <cell r="C53">
            <v>0.19702439905419841</v>
          </cell>
          <cell r="D53">
            <v>0.30729165292774446</v>
          </cell>
          <cell r="E53">
            <v>0.30003519341003915</v>
          </cell>
          <cell r="F53">
            <v>4.9339464289818212E-3</v>
          </cell>
          <cell r="G53">
            <v>2.3225130887234717E-3</v>
          </cell>
          <cell r="H53">
            <v>1</v>
          </cell>
        </row>
        <row r="54">
          <cell r="A54" t="str">
            <v>SCHMAF</v>
          </cell>
          <cell r="B54">
            <v>1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</v>
          </cell>
        </row>
        <row r="55">
          <cell r="A55" t="str">
            <v>SCHMAP</v>
          </cell>
          <cell r="B55">
            <v>0.85703588802615649</v>
          </cell>
          <cell r="C55">
            <v>7.634091720767909E-2</v>
          </cell>
          <cell r="D55">
            <v>6.6623194766164337E-2</v>
          </cell>
          <cell r="E55">
            <v>7.7549490353594278E-2</v>
          </cell>
          <cell r="F55">
            <v>-1.0926295587429942E-2</v>
          </cell>
          <cell r="G55">
            <v>0</v>
          </cell>
          <cell r="H55">
            <v>1</v>
          </cell>
        </row>
        <row r="56">
          <cell r="A56" t="str">
            <v>SCHMAP-SO</v>
          </cell>
          <cell r="B56">
            <v>0.5185853975623872</v>
          </cell>
          <cell r="C56">
            <v>0.25460395351573167</v>
          </cell>
          <cell r="D56">
            <v>0.22681064892188108</v>
          </cell>
          <cell r="E56">
            <v>0.26153901857619039</v>
          </cell>
          <cell r="F56">
            <v>-3.4728369654309296E-2</v>
          </cell>
          <cell r="G56">
            <v>0</v>
          </cell>
          <cell r="H56">
            <v>1</v>
          </cell>
        </row>
        <row r="57">
          <cell r="A57" t="str">
            <v>SCHMAT</v>
          </cell>
          <cell r="B57">
            <v>0.49742746673342875</v>
          </cell>
          <cell r="C57">
            <v>0.19644210272217674</v>
          </cell>
          <cell r="D57">
            <v>0.30613043054439443</v>
          </cell>
          <cell r="E57">
            <v>0.29896170259891236</v>
          </cell>
          <cell r="F57">
            <v>4.8574209541626771E-3</v>
          </cell>
          <cell r="G57">
            <v>2.3113069913193889E-3</v>
          </cell>
          <cell r="H57">
            <v>1.0000000000000002</v>
          </cell>
        </row>
        <row r="58">
          <cell r="A58" t="str">
            <v>SCHMAT-GP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 t="str">
            <v>SCHMAT-SE</v>
          </cell>
          <cell r="B59">
            <v>1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1</v>
          </cell>
        </row>
        <row r="60">
          <cell r="A60" t="str">
            <v>SCHMAT-SITUS</v>
          </cell>
          <cell r="B60">
            <v>1.1222336933550532</v>
          </cell>
          <cell r="C60">
            <v>0.15032397811618309</v>
          </cell>
          <cell r="D60">
            <v>-0.27255767147123605</v>
          </cell>
          <cell r="E60">
            <v>-0.38581093646311743</v>
          </cell>
          <cell r="F60">
            <v>2.1321586223432389E-4</v>
          </cell>
          <cell r="G60">
            <v>0.11304004912964703</v>
          </cell>
          <cell r="H60">
            <v>1.0000000000000002</v>
          </cell>
        </row>
        <row r="61">
          <cell r="A61" t="str">
            <v>SCHMAT-SNP</v>
          </cell>
          <cell r="B61">
            <v>0.50347962256978651</v>
          </cell>
          <cell r="C61">
            <v>0.21977114503294218</v>
          </cell>
          <cell r="D61">
            <v>0.27674923239727123</v>
          </cell>
          <cell r="E61">
            <v>0.27662272094283602</v>
          </cell>
          <cell r="F61">
            <v>1.2651145443517978E-4</v>
          </cell>
          <cell r="G61">
            <v>0</v>
          </cell>
          <cell r="H61">
            <v>0.99999999999999967</v>
          </cell>
        </row>
        <row r="62">
          <cell r="A62" t="str">
            <v>SCHMAT-SO</v>
          </cell>
          <cell r="B62">
            <v>0.4898338935961169</v>
          </cell>
          <cell r="C62">
            <v>0.18798762714563713</v>
          </cell>
          <cell r="D62">
            <v>0.32217847925824583</v>
          </cell>
          <cell r="E62">
            <v>0.29044819951094619</v>
          </cell>
          <cell r="F62">
            <v>3.1730279747299632E-2</v>
          </cell>
          <cell r="G62">
            <v>0</v>
          </cell>
          <cell r="H62">
            <v>0.99999999999999978</v>
          </cell>
        </row>
        <row r="63">
          <cell r="A63" t="str">
            <v>SCHMD</v>
          </cell>
          <cell r="B63">
            <v>0.62374965785684211</v>
          </cell>
          <cell r="C63">
            <v>0.16845780255570031</v>
          </cell>
          <cell r="D63">
            <v>0.20779253958745697</v>
          </cell>
          <cell r="E63">
            <v>0.19467999412704468</v>
          </cell>
          <cell r="F63">
            <v>-6.5698854467502107E-4</v>
          </cell>
          <cell r="G63">
            <v>1.376953400508733E-2</v>
          </cell>
          <cell r="H63">
            <v>0.99999999999999956</v>
          </cell>
        </row>
        <row r="64">
          <cell r="A64" t="str">
            <v>SCHMDF</v>
          </cell>
          <cell r="B64">
            <v>1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</v>
          </cell>
        </row>
        <row r="65">
          <cell r="A65" t="str">
            <v>SCHMDP</v>
          </cell>
          <cell r="B65">
            <v>0.92209329047469424</v>
          </cell>
          <cell r="C65">
            <v>0.10538276099100162</v>
          </cell>
          <cell r="D65">
            <v>-2.7476051465695983E-2</v>
          </cell>
          <cell r="E65">
            <v>3.1900509001053394E-2</v>
          </cell>
          <cell r="F65">
            <v>-5.9376560466749377E-2</v>
          </cell>
          <cell r="G65">
            <v>0</v>
          </cell>
          <cell r="H65">
            <v>0.99999999999999978</v>
          </cell>
        </row>
        <row r="66">
          <cell r="A66" t="str">
            <v>SCHMDP-SO</v>
          </cell>
          <cell r="B66">
            <v>0.44037754002527002</v>
          </cell>
          <cell r="C66">
            <v>7.3398818350960335E-2</v>
          </cell>
          <cell r="D66">
            <v>0.48622364162376963</v>
          </cell>
          <cell r="E66">
            <v>0.34017577812492666</v>
          </cell>
          <cell r="F66">
            <v>0.14604786349884299</v>
          </cell>
          <cell r="G66">
            <v>0</v>
          </cell>
          <cell r="H66">
            <v>0.99999999999999989</v>
          </cell>
        </row>
        <row r="67">
          <cell r="A67" t="str">
            <v>SCHMDT</v>
          </cell>
          <cell r="B67">
            <v>0.62363302953734734</v>
          </cell>
          <cell r="C67">
            <v>0.16848245981429574</v>
          </cell>
          <cell r="D67">
            <v>0.20788451064835639</v>
          </cell>
          <cell r="E67">
            <v>0.1947436277887786</v>
          </cell>
          <cell r="F67">
            <v>-6.3403392374132496E-4</v>
          </cell>
          <cell r="G67">
            <v>1.377491678331909E-2</v>
          </cell>
          <cell r="H67">
            <v>0.99999999999999933</v>
          </cell>
        </row>
        <row r="68">
          <cell r="A68" t="str">
            <v>SCHMDT-GPS</v>
          </cell>
          <cell r="B68">
            <v>0.5035611250734281</v>
          </cell>
          <cell r="C68">
            <v>0.21979318880680054</v>
          </cell>
          <cell r="D68">
            <v>0.27664568611977131</v>
          </cell>
          <cell r="E68">
            <v>0.27664568611977131</v>
          </cell>
          <cell r="F68">
            <v>0</v>
          </cell>
          <cell r="G68">
            <v>0</v>
          </cell>
          <cell r="H68">
            <v>1</v>
          </cell>
        </row>
        <row r="69">
          <cell r="A69" t="str">
            <v>SCHMDT-SG</v>
          </cell>
          <cell r="B69">
            <v>0.99763248413758299</v>
          </cell>
          <cell r="C69">
            <v>2.3675158624169791E-3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ITUS</v>
          </cell>
          <cell r="B70">
            <v>-1.8202268284573586</v>
          </cell>
          <cell r="C70">
            <v>1.5064221729023237</v>
          </cell>
          <cell r="D70">
            <v>1.3138046555550364</v>
          </cell>
          <cell r="E70">
            <v>1.8977071011113138</v>
          </cell>
          <cell r="F70">
            <v>4.3092506814886834E-2</v>
          </cell>
          <cell r="G70">
            <v>-0.6269949523711642</v>
          </cell>
          <cell r="H70">
            <v>1.0000000000000016</v>
          </cell>
        </row>
        <row r="71">
          <cell r="A71" t="str">
            <v>SCHMDT-SNP</v>
          </cell>
          <cell r="B71">
            <v>0.5035611250734281</v>
          </cell>
          <cell r="C71">
            <v>0.21979318880680054</v>
          </cell>
          <cell r="D71">
            <v>0.27664568611977131</v>
          </cell>
          <cell r="E71">
            <v>0.27664568611977131</v>
          </cell>
          <cell r="F71">
            <v>0</v>
          </cell>
          <cell r="G71">
            <v>0</v>
          </cell>
          <cell r="H71">
            <v>1</v>
          </cell>
        </row>
        <row r="72">
          <cell r="A72" t="str">
            <v>SCHMDT-SO</v>
          </cell>
          <cell r="B72">
            <v>0.50272470091120192</v>
          </cell>
          <cell r="C72">
            <v>-3.8582355200972407E-3</v>
          </cell>
          <cell r="D72">
            <v>0.50113353460889531</v>
          </cell>
          <cell r="E72">
            <v>0.20619848908889202</v>
          </cell>
          <cell r="F72">
            <v>0.29493504552000332</v>
          </cell>
          <cell r="G72">
            <v>0</v>
          </cell>
          <cell r="H72">
            <v>0.99999999999999989</v>
          </cell>
        </row>
        <row r="73">
          <cell r="A73" t="str">
            <v>SIT</v>
          </cell>
          <cell r="B73">
            <v>0.19852720524362483</v>
          </cell>
          <cell r="C73">
            <v>0.31438305620608659</v>
          </cell>
          <cell r="D73">
            <v>0.48708973855028898</v>
          </cell>
          <cell r="E73">
            <v>0.47428427368003268</v>
          </cell>
          <cell r="F73">
            <v>-1.494712884779247E-2</v>
          </cell>
          <cell r="G73">
            <v>2.7752593718048772E-2</v>
          </cell>
          <cell r="H73">
            <v>1.0000000000000004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9002884567004299</v>
          </cell>
          <cell r="C75">
            <v>0.18955104879382401</v>
          </cell>
          <cell r="D75">
            <v>0.22042010553613289</v>
          </cell>
          <cell r="E75">
            <v>0.21588007893827754</v>
          </cell>
          <cell r="F75">
            <v>4.540026597855345E-3</v>
          </cell>
          <cell r="G75">
            <v>0</v>
          </cell>
          <cell r="H75">
            <v>0.99999999999999989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</sheetData>
      <sheetData sheetId="22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8268684674707628</v>
          </cell>
          <cell r="C19">
            <v>0.50581044471036496</v>
          </cell>
          <cell r="D19">
            <v>0.18284238538999506</v>
          </cell>
          <cell r="E19">
            <v>3.0614790675499298E-2</v>
          </cell>
          <cell r="F19">
            <v>9.8045532477064393E-2</v>
          </cell>
          <cell r="G19">
            <v>1</v>
          </cell>
        </row>
        <row r="20">
          <cell r="A20" t="str">
            <v>PLNT2</v>
          </cell>
          <cell r="B20">
            <v>0.26534141675467854</v>
          </cell>
          <cell r="C20">
            <v>0.73465858324532152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0457961964205044</v>
          </cell>
          <cell r="C21">
            <v>0.79418924286808334</v>
          </cell>
          <cell r="D21">
            <v>7.9238258041000719E-3</v>
          </cell>
          <cell r="E21">
            <v>9.3307311685766156E-2</v>
          </cell>
          <cell r="F21">
            <v>0</v>
          </cell>
          <cell r="G21">
            <v>1</v>
          </cell>
        </row>
        <row r="22">
          <cell r="A22" t="str">
            <v>INTN</v>
          </cell>
          <cell r="B22">
            <v>0.18268684674707628</v>
          </cell>
          <cell r="C22">
            <v>0.50581044471036496</v>
          </cell>
          <cell r="D22">
            <v>0.18284238538999506</v>
          </cell>
          <cell r="E22">
            <v>3.0614790675499305E-2</v>
          </cell>
          <cell r="F22">
            <v>9.8045532477064393E-2</v>
          </cell>
          <cell r="G22">
            <v>1</v>
          </cell>
        </row>
        <row r="23">
          <cell r="A23" t="str">
            <v>GENL</v>
          </cell>
          <cell r="B23">
            <v>0.18268684674707628</v>
          </cell>
          <cell r="C23">
            <v>0.50581044471036485</v>
          </cell>
          <cell r="D23">
            <v>0.18284238538999506</v>
          </cell>
          <cell r="E23">
            <v>3.0614790675499288E-2</v>
          </cell>
          <cell r="F23">
            <v>9.8045532477064365E-2</v>
          </cell>
          <cell r="G23">
            <v>0.99999999999999989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22311659353384922</v>
          </cell>
          <cell r="C25">
            <v>0.44443954290497611</v>
          </cell>
          <cell r="D25">
            <v>0.20343962546535679</v>
          </cell>
          <cell r="E25">
            <v>2.736194315404104E-2</v>
          </cell>
          <cell r="F25">
            <v>0.10164229494177709</v>
          </cell>
          <cell r="G25">
            <v>1.0000000000000002</v>
          </cell>
        </row>
      </sheetData>
      <sheetData sheetId="23"/>
      <sheetData sheetId="24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 xml:space="preserve">Coincident Peak, System </v>
          </cell>
          <cell r="C15">
            <v>0.75</v>
          </cell>
          <cell r="D15" t="str">
            <v>/</v>
          </cell>
          <cell r="E15">
            <v>0.25</v>
          </cell>
          <cell r="F15">
            <v>0.3329335352343239</v>
          </cell>
          <cell r="G15">
            <v>0.27261009065336367</v>
          </cell>
          <cell r="H15">
            <v>9.0753753296084788E-2</v>
          </cell>
          <cell r="I15">
            <v>2.1063773402141077E-3</v>
          </cell>
          <cell r="J15">
            <v>0.18662008271271904</v>
          </cell>
          <cell r="K15">
            <v>7.2517023988570399E-3</v>
          </cell>
          <cell r="L15">
            <v>2.3093446691258723E-4</v>
          </cell>
          <cell r="M15">
            <v>4.8788843700956505E-4</v>
          </cell>
          <cell r="N15">
            <v>6.9625194927364534E-2</v>
          </cell>
          <cell r="O15">
            <v>1.9625388259976569E-2</v>
          </cell>
          <cell r="P15">
            <v>1.7755052273174355E-2</v>
          </cell>
          <cell r="Q15">
            <v>1</v>
          </cell>
        </row>
        <row r="16">
          <cell r="A16" t="str">
            <v>F11</v>
          </cell>
          <cell r="B16" t="str">
            <v xml:space="preserve">Coincident Peak, System </v>
          </cell>
          <cell r="C16">
            <v>0.5</v>
          </cell>
          <cell r="D16" t="str">
            <v>/</v>
          </cell>
          <cell r="E16">
            <v>0.5</v>
          </cell>
          <cell r="F16">
            <v>0.31510766506775362</v>
          </cell>
          <cell r="G16">
            <v>0.27294949651806655</v>
          </cell>
          <cell r="H16">
            <v>9.3000149012663152E-2</v>
          </cell>
          <cell r="I16">
            <v>2.6874737426413474E-3</v>
          </cell>
          <cell r="J16">
            <v>0.19720172280314463</v>
          </cell>
          <cell r="K16">
            <v>7.6857014938404187E-3</v>
          </cell>
          <cell r="L16">
            <v>2.4671935024126119E-4</v>
          </cell>
          <cell r="M16">
            <v>5.8857189485080129E-4</v>
          </cell>
          <cell r="N16">
            <v>6.7301238546963904E-2</v>
          </cell>
          <cell r="O16">
            <v>2.0774726128298792E-2</v>
          </cell>
          <cell r="P16">
            <v>2.2456535441535589E-2</v>
          </cell>
          <cell r="Q16">
            <v>1</v>
          </cell>
        </row>
        <row r="17">
          <cell r="A17" t="str">
            <v>F12</v>
          </cell>
          <cell r="B17" t="str">
            <v xml:space="preserve">Coincident Peak, System </v>
          </cell>
          <cell r="C17">
            <v>1</v>
          </cell>
          <cell r="D17" t="str">
            <v>/</v>
          </cell>
          <cell r="E17">
            <v>0</v>
          </cell>
          <cell r="F17">
            <v>0.35075940540089418</v>
          </cell>
          <cell r="G17">
            <v>0.27227068478866079</v>
          </cell>
          <cell r="H17">
            <v>8.850735757950641E-2</v>
          </cell>
          <cell r="I17">
            <v>1.5252809377868681E-3</v>
          </cell>
          <cell r="J17">
            <v>0.17603844262229346</v>
          </cell>
          <cell r="K17">
            <v>6.8177033038736602E-3</v>
          </cell>
          <cell r="L17">
            <v>2.151495835839133E-4</v>
          </cell>
          <cell r="M17">
            <v>3.8720497916832887E-4</v>
          </cell>
          <cell r="N17">
            <v>7.194915130776515E-2</v>
          </cell>
          <cell r="O17">
            <v>1.8476050391654349E-2</v>
          </cell>
          <cell r="P17">
            <v>1.3053569104813119E-2</v>
          </cell>
          <cell r="Q17">
            <v>1</v>
          </cell>
        </row>
        <row r="18">
          <cell r="A18" t="str">
            <v>F20</v>
          </cell>
          <cell r="B18" t="str">
            <v>12 Weighted Distribution Peaks</v>
          </cell>
          <cell r="F18">
            <v>0.48185384449784452</v>
          </cell>
          <cell r="G18">
            <v>0.31157440623203314</v>
          </cell>
          <cell r="H18">
            <v>9.8833884475618791E-2</v>
          </cell>
          <cell r="I18">
            <v>6.9917563780139515E-4</v>
          </cell>
          <cell r="J18">
            <v>0</v>
          </cell>
          <cell r="K18">
            <v>1.3505359359867476E-2</v>
          </cell>
          <cell r="L18">
            <v>2.1092886397717852E-4</v>
          </cell>
          <cell r="M18">
            <v>1.6090354124717585E-4</v>
          </cell>
          <cell r="N18">
            <v>9.3161497391610545E-2</v>
          </cell>
          <cell r="O18">
            <v>0</v>
          </cell>
          <cell r="P18">
            <v>0</v>
          </cell>
          <cell r="Q18">
            <v>1</v>
          </cell>
        </row>
        <row r="19">
          <cell r="A19" t="str">
            <v>F21</v>
          </cell>
          <cell r="B19" t="str">
            <v>Transformers      - NCP</v>
          </cell>
          <cell r="F19">
            <v>0.58833266525621186</v>
          </cell>
          <cell r="G19">
            <v>0.25399798927437112</v>
          </cell>
          <cell r="H19">
            <v>6.0681542529829526E-2</v>
          </cell>
          <cell r="I19">
            <v>3.6442674445197687E-3</v>
          </cell>
          <cell r="J19">
            <v>0</v>
          </cell>
          <cell r="K19">
            <v>1.8740864572651769E-2</v>
          </cell>
          <cell r="L19">
            <v>1.1866486860554856E-4</v>
          </cell>
          <cell r="M19">
            <v>7.0168637588579729E-4</v>
          </cell>
          <cell r="N19">
            <v>7.3782319677924674E-2</v>
          </cell>
          <cell r="O19">
            <v>0</v>
          </cell>
          <cell r="P19">
            <v>0</v>
          </cell>
          <cell r="Q19">
            <v>1</v>
          </cell>
        </row>
        <row r="20">
          <cell r="A20" t="str">
            <v>F22</v>
          </cell>
          <cell r="B20" t="str">
            <v>Secondary Lines - NCP</v>
          </cell>
          <cell r="F20">
            <v>0.88856570028351778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.11143429971648222</v>
          </cell>
          <cell r="O20">
            <v>0</v>
          </cell>
          <cell r="P20">
            <v>0</v>
          </cell>
          <cell r="Q20">
            <v>1</v>
          </cell>
        </row>
        <row r="21">
          <cell r="A21" t="str">
            <v>F30</v>
          </cell>
          <cell r="B21" t="str">
            <v>MWH @ Input</v>
          </cell>
          <cell r="F21">
            <v>0.27945592473461306</v>
          </cell>
          <cell r="G21">
            <v>0.27362830824747236</v>
          </cell>
          <cell r="H21">
            <v>9.7492940445819909E-2</v>
          </cell>
          <cell r="I21">
            <v>3.8496665474958267E-3</v>
          </cell>
          <cell r="J21">
            <v>0.21836500298399578</v>
          </cell>
          <cell r="K21">
            <v>8.5536996838071772E-3</v>
          </cell>
          <cell r="L21">
            <v>2.7828911689860904E-4</v>
          </cell>
          <cell r="M21">
            <v>7.8993881053327365E-4</v>
          </cell>
          <cell r="N21">
            <v>6.2653325786162672E-2</v>
          </cell>
          <cell r="O21">
            <v>2.3073401864943235E-2</v>
          </cell>
          <cell r="P21">
            <v>3.1859501778258061E-2</v>
          </cell>
          <cell r="Q21">
            <v>1</v>
          </cell>
        </row>
        <row r="22">
          <cell r="A22" t="str">
            <v>F40</v>
          </cell>
          <cell r="B22" t="str">
            <v>Average Customers</v>
          </cell>
          <cell r="F22">
            <v>0.86639548067903349</v>
          </cell>
          <cell r="G22">
            <v>1.7996331158627477E-2</v>
          </cell>
          <cell r="H22">
            <v>3.1994023103155088E-4</v>
          </cell>
          <cell r="I22">
            <v>1.134579027089248E-2</v>
          </cell>
          <cell r="J22">
            <v>1.8512081009412404E-4</v>
          </cell>
          <cell r="K22">
            <v>3.5620402321428607E-3</v>
          </cell>
          <cell r="L22">
            <v>2.8851161113984699E-3</v>
          </cell>
          <cell r="M22">
            <v>6.0264183675717484E-4</v>
          </cell>
          <cell r="N22">
            <v>9.6705199070526743E-2</v>
          </cell>
          <cell r="O22">
            <v>1.1697997478301677E-6</v>
          </cell>
          <cell r="P22">
            <v>1.1697997478301677E-6</v>
          </cell>
          <cell r="Q22">
            <v>1</v>
          </cell>
        </row>
        <row r="23">
          <cell r="A23" t="str">
            <v>F41</v>
          </cell>
          <cell r="B23" t="str">
            <v>Weighted Customers Acct 902</v>
          </cell>
          <cell r="F23">
            <v>0.79506511724052986</v>
          </cell>
          <cell r="G23">
            <v>3.4185413942639006E-2</v>
          </cell>
          <cell r="H23">
            <v>9.6241930237182093E-3</v>
          </cell>
          <cell r="I23">
            <v>0</v>
          </cell>
          <cell r="J23">
            <v>7.1536387475088434E-3</v>
          </cell>
          <cell r="K23">
            <v>1.5265190285937777E-2</v>
          </cell>
          <cell r="L23">
            <v>2.9388187102450981E-3</v>
          </cell>
          <cell r="M23">
            <v>6.1385921295902153E-4</v>
          </cell>
          <cell r="N23">
            <v>0.13489005525779793</v>
          </cell>
          <cell r="O23">
            <v>1.3185678933216153E-4</v>
          </cell>
          <cell r="P23">
            <v>1.3185678933216153E-4</v>
          </cell>
          <cell r="Q23">
            <v>1</v>
          </cell>
        </row>
        <row r="24">
          <cell r="A24" t="str">
            <v>F42</v>
          </cell>
          <cell r="B24" t="str">
            <v>Weighted Customers Acct 903</v>
          </cell>
          <cell r="F24">
            <v>0.87083139955935285</v>
          </cell>
          <cell r="G24">
            <v>1.9459829672089236E-2</v>
          </cell>
          <cell r="H24">
            <v>3.4595842598384894E-4</v>
          </cell>
          <cell r="I24">
            <v>1.0307045851633702E-2</v>
          </cell>
          <cell r="J24">
            <v>6.5144830588063777E-4</v>
          </cell>
          <cell r="K24">
            <v>3.4419518680686586E-3</v>
          </cell>
          <cell r="L24">
            <v>2.6223261067933588E-3</v>
          </cell>
          <cell r="M24">
            <v>5.4775037140818183E-4</v>
          </cell>
          <cell r="N24">
            <v>9.178405668484485E-2</v>
          </cell>
          <cell r="O24">
            <v>4.1165769723894958E-6</v>
          </cell>
          <cell r="P24">
            <v>4.1165769723894958E-6</v>
          </cell>
          <cell r="Q24">
            <v>1</v>
          </cell>
        </row>
        <row r="25">
          <cell r="A25" t="str">
            <v>F43</v>
          </cell>
          <cell r="B25" t="str">
            <v>Residential Split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</v>
          </cell>
        </row>
        <row r="26">
          <cell r="A26" t="str">
            <v>F44</v>
          </cell>
          <cell r="B26" t="str">
            <v>Commercial Split</v>
          </cell>
          <cell r="F26">
            <v>0</v>
          </cell>
          <cell r="G26">
            <v>0.14954894829198281</v>
          </cell>
          <cell r="H26">
            <v>1.771637071444181E-3</v>
          </cell>
          <cell r="I26">
            <v>0</v>
          </cell>
          <cell r="J26">
            <v>3.8440342283469929E-4</v>
          </cell>
          <cell r="K26">
            <v>0</v>
          </cell>
          <cell r="L26">
            <v>0</v>
          </cell>
          <cell r="M26">
            <v>0</v>
          </cell>
          <cell r="N26">
            <v>0.84829501121373829</v>
          </cell>
          <cell r="O26">
            <v>0</v>
          </cell>
          <cell r="P26">
            <v>0</v>
          </cell>
          <cell r="Q26">
            <v>1</v>
          </cell>
        </row>
        <row r="27">
          <cell r="A27" t="str">
            <v>F45</v>
          </cell>
          <cell r="B27" t="str">
            <v>Industrial / Irrigation Split</v>
          </cell>
          <cell r="F27">
            <v>0</v>
          </cell>
          <cell r="G27">
            <v>0.17500822410237038</v>
          </cell>
          <cell r="H27">
            <v>1.3657184567698802E-2</v>
          </cell>
          <cell r="I27">
            <v>0</v>
          </cell>
          <cell r="J27">
            <v>1.5265156724391458E-2</v>
          </cell>
          <cell r="K27">
            <v>0.38654804345756333</v>
          </cell>
          <cell r="L27">
            <v>0</v>
          </cell>
          <cell r="M27">
            <v>0</v>
          </cell>
          <cell r="N27">
            <v>0.40926750080744562</v>
          </cell>
          <cell r="O27">
            <v>1.2694517026520962E-4</v>
          </cell>
          <cell r="P27">
            <v>1.2694517026520962E-4</v>
          </cell>
          <cell r="Q27">
            <v>1</v>
          </cell>
        </row>
        <row r="28">
          <cell r="A28" t="str">
            <v>F46</v>
          </cell>
          <cell r="B28" t="str">
            <v>Lighting / OSPA  Split</v>
          </cell>
          <cell r="F28">
            <v>0</v>
          </cell>
          <cell r="G28">
            <v>0</v>
          </cell>
          <cell r="H28">
            <v>0</v>
          </cell>
          <cell r="I28">
            <v>0.7648736568856177</v>
          </cell>
          <cell r="J28">
            <v>0</v>
          </cell>
          <cell r="K28">
            <v>0</v>
          </cell>
          <cell r="L28">
            <v>0.19449939210725198</v>
          </cell>
          <cell r="M28">
            <v>4.0626951007130423E-2</v>
          </cell>
          <cell r="N28">
            <v>0</v>
          </cell>
          <cell r="O28">
            <v>0</v>
          </cell>
          <cell r="P28">
            <v>0</v>
          </cell>
          <cell r="Q28">
            <v>1</v>
          </cell>
        </row>
        <row r="29">
          <cell r="A29" t="str">
            <v>F47</v>
          </cell>
          <cell r="B29" t="str">
            <v>Wtd Customers Acct 902 - irrigation</v>
          </cell>
          <cell r="F29">
            <v>0.80054190078596055</v>
          </cell>
          <cell r="G29">
            <v>3.4420899198519171E-2</v>
          </cell>
          <cell r="H29">
            <v>9.6904890048238705E-3</v>
          </cell>
          <cell r="I29">
            <v>0</v>
          </cell>
          <cell r="J29">
            <v>7.2029163854440753E-3</v>
          </cell>
          <cell r="K29">
            <v>8.4818724349760306E-3</v>
          </cell>
          <cell r="L29">
            <v>2.9590626797090544E-3</v>
          </cell>
          <cell r="M29">
            <v>6.1808776476420381E-4</v>
          </cell>
          <cell r="N29">
            <v>0.13581924158362013</v>
          </cell>
          <cell r="O29">
            <v>1.3276508109155114E-4</v>
          </cell>
          <cell r="P29">
            <v>1.3276508109155114E-4</v>
          </cell>
          <cell r="Q29">
            <v>1</v>
          </cell>
        </row>
        <row r="30">
          <cell r="A30" t="str">
            <v>F48</v>
          </cell>
          <cell r="B30" t="str">
            <v>Wtd Customers Acct 903 - irrigation</v>
          </cell>
          <cell r="F30">
            <v>0.8721767908289928</v>
          </cell>
          <cell r="G30">
            <v>1.9489894142620222E-2</v>
          </cell>
          <cell r="H30">
            <v>3.4649291457281413E-4</v>
          </cell>
          <cell r="I30">
            <v>1.0322969725659815E-2</v>
          </cell>
          <cell r="J30">
            <v>6.5245476116440105E-4</v>
          </cell>
          <cell r="K30">
            <v>1.9023191695640171E-3</v>
          </cell>
          <cell r="L30">
            <v>2.6263774704120956E-3</v>
          </cell>
          <cell r="M30">
            <v>5.4859661853249014E-4</v>
          </cell>
          <cell r="N30">
            <v>9.1925858494722623E-2</v>
          </cell>
          <cell r="O30">
            <v>4.1229368793958985E-6</v>
          </cell>
          <cell r="P30">
            <v>4.1229368793958985E-6</v>
          </cell>
          <cell r="Q30">
            <v>1</v>
          </cell>
        </row>
        <row r="31">
          <cell r="A31" t="str">
            <v>F50</v>
          </cell>
          <cell r="B31" t="str">
            <v>Contribution in Aid of Construction</v>
          </cell>
          <cell r="F31">
            <v>0.3903724654670887</v>
          </cell>
          <cell r="G31">
            <v>5.5204783015432655E-2</v>
          </cell>
          <cell r="H31">
            <v>1.7687171638026796E-2</v>
          </cell>
          <cell r="I31">
            <v>9.5727964680011781E-4</v>
          </cell>
          <cell r="J31">
            <v>0.17243958688734101</v>
          </cell>
          <cell r="K31">
            <v>3.7704508937679939E-3</v>
          </cell>
          <cell r="L31">
            <v>2.8829628303520989E-3</v>
          </cell>
          <cell r="M31">
            <v>7.4093430854058747E-3</v>
          </cell>
          <cell r="N31">
            <v>0.34927595653578469</v>
          </cell>
          <cell r="O31">
            <v>0</v>
          </cell>
          <cell r="P31">
            <v>0</v>
          </cell>
          <cell r="Q31">
            <v>1</v>
          </cell>
        </row>
        <row r="32">
          <cell r="A32" t="str">
            <v>F51</v>
          </cell>
          <cell r="B32" t="str">
            <v>Security Deposits</v>
          </cell>
          <cell r="F32">
            <v>0.30790618562626315</v>
          </cell>
          <cell r="G32">
            <v>4.3118912685377882E-2</v>
          </cell>
          <cell r="H32">
            <v>0.10854889796137142</v>
          </cell>
          <cell r="I32">
            <v>1.6339777521456856E-3</v>
          </cell>
          <cell r="J32">
            <v>0.1830209451537054</v>
          </cell>
          <cell r="K32">
            <v>8.4299691261803377E-3</v>
          </cell>
          <cell r="L32">
            <v>0</v>
          </cell>
          <cell r="M32">
            <v>0</v>
          </cell>
          <cell r="N32">
            <v>0.34734111169495613</v>
          </cell>
          <cell r="O32">
            <v>0</v>
          </cell>
          <cell r="P32">
            <v>0</v>
          </cell>
          <cell r="Q32">
            <v>1</v>
          </cell>
        </row>
        <row r="33">
          <cell r="A33" t="str">
            <v>F60</v>
          </cell>
          <cell r="B33" t="str">
            <v>Meters</v>
          </cell>
          <cell r="F33">
            <v>0.69060977318165673</v>
          </cell>
          <cell r="G33">
            <v>0.11723563419323522</v>
          </cell>
          <cell r="H33">
            <v>1.3443524665332229E-2</v>
          </cell>
          <cell r="I33">
            <v>0</v>
          </cell>
          <cell r="J33">
            <v>4.3248287020638508E-2</v>
          </cell>
          <cell r="K33">
            <v>9.9247322158145281E-3</v>
          </cell>
          <cell r="L33">
            <v>2.2547719302875332E-3</v>
          </cell>
          <cell r="M33">
            <v>4.7097581000937739E-4</v>
          </cell>
          <cell r="N33">
            <v>0.11692730019888024</v>
          </cell>
          <cell r="O33">
            <v>2.9425003920729052E-3</v>
          </cell>
          <cell r="P33">
            <v>2.9425003920729052E-3</v>
          </cell>
          <cell r="Q33">
            <v>1</v>
          </cell>
        </row>
        <row r="34">
          <cell r="A34" t="str">
            <v>F70</v>
          </cell>
          <cell r="B34" t="str">
            <v>Services</v>
          </cell>
          <cell r="F34">
            <v>0.79963259447844093</v>
          </cell>
          <cell r="G34">
            <v>7.6728663408577744E-2</v>
          </cell>
          <cell r="H34">
            <v>6.8875427433031404E-3</v>
          </cell>
          <cell r="I34">
            <v>0</v>
          </cell>
          <cell r="J34">
            <v>0</v>
          </cell>
          <cell r="K34">
            <v>0</v>
          </cell>
          <cell r="L34">
            <v>2.8991380892467692E-3</v>
          </cell>
          <cell r="M34">
            <v>6.0557074157735946E-4</v>
          </cell>
          <cell r="N34">
            <v>0.11324649053885388</v>
          </cell>
          <cell r="O34">
            <v>0</v>
          </cell>
          <cell r="P34">
            <v>0</v>
          </cell>
          <cell r="Q34">
            <v>1</v>
          </cell>
        </row>
        <row r="35">
          <cell r="A35" t="str">
            <v>F80</v>
          </cell>
          <cell r="B35" t="str">
            <v>Uncollectables</v>
          </cell>
          <cell r="F35">
            <v>0.88073750797343053</v>
          </cell>
          <cell r="G35">
            <v>5.4687449870511343E-2</v>
          </cell>
          <cell r="H35">
            <v>1.7051813441055764E-2</v>
          </cell>
          <cell r="I35">
            <v>0</v>
          </cell>
          <cell r="J35">
            <v>2.8855266766568535E-2</v>
          </cell>
          <cell r="K35">
            <v>4.2086547322533596E-3</v>
          </cell>
          <cell r="L35">
            <v>0</v>
          </cell>
          <cell r="M35">
            <v>0</v>
          </cell>
          <cell r="N35">
            <v>1.4459307216180496E-2</v>
          </cell>
          <cell r="O35">
            <v>0</v>
          </cell>
          <cell r="P35">
            <v>0</v>
          </cell>
          <cell r="Q35">
            <v>1</v>
          </cell>
        </row>
        <row r="36">
          <cell r="A36" t="str">
            <v>F85</v>
          </cell>
          <cell r="B36" t="str">
            <v>Firm Sales - Utah Share</v>
          </cell>
          <cell r="F36">
            <v>0.33027079285264233</v>
          </cell>
          <cell r="G36">
            <v>0.27225439186896505</v>
          </cell>
          <cell r="H36">
            <v>9.142503255433046E-2</v>
          </cell>
          <cell r="I36">
            <v>2.5984732120268358E-3</v>
          </cell>
          <cell r="J36">
            <v>0.19061861022241913</v>
          </cell>
          <cell r="K36">
            <v>5.687123234262491E-3</v>
          </cell>
          <cell r="L36">
            <v>2.3972233978735173E-4</v>
          </cell>
          <cell r="M36">
            <v>6.1450223979842965E-4</v>
          </cell>
          <cell r="N36">
            <v>6.7983878466766526E-2</v>
          </cell>
          <cell r="O36">
            <v>2.0041623885235782E-2</v>
          </cell>
          <cell r="P36">
            <v>1.8265849123765748E-2</v>
          </cell>
          <cell r="Q36">
            <v>1</v>
          </cell>
        </row>
        <row r="37">
          <cell r="A37" t="str">
            <v>F86</v>
          </cell>
          <cell r="B37" t="str">
            <v>Non Firm Sales - Utah Shar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1</v>
          </cell>
        </row>
        <row r="38">
          <cell r="A38" t="str">
            <v>F87</v>
          </cell>
          <cell r="B38" t="str">
            <v>Firm Purchases (Non-Seasonal) - Utah Share</v>
          </cell>
          <cell r="F38">
            <v>0.33078021683343489</v>
          </cell>
          <cell r="G38">
            <v>0.27298890499414485</v>
          </cell>
          <cell r="H38">
            <v>9.1214441053937612E-2</v>
          </cell>
          <cell r="I38">
            <v>2.2758221511082026E-3</v>
          </cell>
          <cell r="J38">
            <v>0.18864647173981891</v>
          </cell>
          <cell r="K38">
            <v>6.7193487403578401E-3</v>
          </cell>
          <cell r="L38">
            <v>2.3467064981776839E-4</v>
          </cell>
          <cell r="M38">
            <v>5.3021465214648426E-4</v>
          </cell>
          <cell r="N38">
            <v>6.894458494628336E-2</v>
          </cell>
          <cell r="O38">
            <v>1.9796956482226326E-2</v>
          </cell>
          <cell r="P38">
            <v>1.7868367756723815E-2</v>
          </cell>
          <cell r="Q38">
            <v>1</v>
          </cell>
        </row>
        <row r="39">
          <cell r="A39" t="str">
            <v>F88</v>
          </cell>
          <cell r="B39" t="str">
            <v>Seasonal Purchases - Utah Share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</v>
          </cell>
        </row>
        <row r="40">
          <cell r="A40" t="str">
            <v>F89</v>
          </cell>
          <cell r="B40" t="str">
            <v>Non firm Purchases - Utah Share</v>
          </cell>
          <cell r="F40">
            <v>0.27907710631798011</v>
          </cell>
          <cell r="G40">
            <v>0.27295657173072713</v>
          </cell>
          <cell r="H40">
            <v>9.7558847005941599E-2</v>
          </cell>
          <cell r="I40">
            <v>3.8731233480098831E-3</v>
          </cell>
          <cell r="J40">
            <v>0.21959164771494188</v>
          </cell>
          <cell r="K40">
            <v>7.7384580267798051E-3</v>
          </cell>
          <cell r="L40">
            <v>2.822509354790884E-4</v>
          </cell>
          <cell r="M40">
            <v>8.0179564932706966E-4</v>
          </cell>
          <cell r="N40">
            <v>6.2716759281034234E-2</v>
          </cell>
          <cell r="O40">
            <v>2.3288618820231522E-2</v>
          </cell>
          <cell r="P40">
            <v>3.2114821169547884E-2</v>
          </cell>
          <cell r="Q40">
            <v>1</v>
          </cell>
        </row>
        <row r="41">
          <cell r="A41" t="str">
            <v>F90</v>
          </cell>
          <cell r="B41" t="str">
            <v>Coal (Non-Seasonal) - Utah Share</v>
          </cell>
          <cell r="F41">
            <v>0.27910359070658769</v>
          </cell>
          <cell r="G41">
            <v>0.27368456163957378</v>
          </cell>
          <cell r="H41">
            <v>9.7493773577638887E-2</v>
          </cell>
          <cell r="I41">
            <v>3.8576352542499743E-3</v>
          </cell>
          <cell r="J41">
            <v>0.21870205073718121</v>
          </cell>
          <cell r="K41">
            <v>8.2049170222252554E-3</v>
          </cell>
          <cell r="L41">
            <v>2.7919034012954916E-4</v>
          </cell>
          <cell r="M41">
            <v>7.9513477205155601E-4</v>
          </cell>
          <cell r="N41">
            <v>6.2656578882328492E-2</v>
          </cell>
          <cell r="O41">
            <v>2.3119301335836565E-2</v>
          </cell>
          <cell r="P41">
            <v>3.21032657321971E-2</v>
          </cell>
          <cell r="Q41">
            <v>1</v>
          </cell>
        </row>
        <row r="42">
          <cell r="A42" t="str">
            <v>F91</v>
          </cell>
          <cell r="B42" t="str">
            <v>Seasonal Cholla Coal - Utah Share</v>
          </cell>
          <cell r="F42">
            <v>0.27979498555668009</v>
          </cell>
          <cell r="G42">
            <v>0.27367371521541839</v>
          </cell>
          <cell r="H42">
            <v>9.7301622347335026E-2</v>
          </cell>
          <cell r="I42">
            <v>3.8476569218884663E-3</v>
          </cell>
          <cell r="J42">
            <v>0.21833290106855613</v>
          </cell>
          <cell r="K42">
            <v>8.2101309776793606E-3</v>
          </cell>
          <cell r="L42">
            <v>2.8004168684711708E-4</v>
          </cell>
          <cell r="M42">
            <v>7.9922217746106563E-4</v>
          </cell>
          <cell r="N42">
            <v>6.2649312214350675E-2</v>
          </cell>
          <cell r="O42">
            <v>2.3012622755493869E-2</v>
          </cell>
          <cell r="P42">
            <v>3.2097789078289612E-2</v>
          </cell>
          <cell r="Q42">
            <v>1</v>
          </cell>
        </row>
        <row r="43">
          <cell r="A43" t="str">
            <v>F92</v>
          </cell>
          <cell r="B43" t="str">
            <v>Gas (Non-Seasonal) - Utah Share</v>
          </cell>
          <cell r="F43">
            <v>0.281642748645557</v>
          </cell>
          <cell r="G43">
            <v>0.2739370338402935</v>
          </cell>
          <cell r="H43">
            <v>9.7036473536116497E-2</v>
          </cell>
          <cell r="I43">
            <v>3.8203378719877637E-3</v>
          </cell>
          <cell r="J43">
            <v>0.21689878887682401</v>
          </cell>
          <cell r="K43">
            <v>8.7113767490486493E-3</v>
          </cell>
          <cell r="L43">
            <v>2.7433456564367415E-4</v>
          </cell>
          <cell r="M43">
            <v>7.8375080146534325E-4</v>
          </cell>
          <cell r="N43">
            <v>6.2562185793477776E-2</v>
          </cell>
          <cell r="O43">
            <v>2.2716544874413529E-2</v>
          </cell>
          <cell r="P43">
            <v>3.1616424445172271E-2</v>
          </cell>
          <cell r="Q43">
            <v>1</v>
          </cell>
        </row>
        <row r="44">
          <cell r="A44" t="str">
            <v>F93</v>
          </cell>
          <cell r="B44" t="str">
            <v>Seasonal CT Gas - Utah Share</v>
          </cell>
          <cell r="F44" t="e">
            <v>#DIV/0!</v>
          </cell>
          <cell r="G44" t="e">
            <v>#DIV/0!</v>
          </cell>
          <cell r="H44" t="e">
            <v>#DIV/0!</v>
          </cell>
          <cell r="I44" t="e">
            <v>#DIV/0!</v>
          </cell>
          <cell r="J44" t="e">
            <v>#DIV/0!</v>
          </cell>
          <cell r="K44" t="e">
            <v>#DIV/0!</v>
          </cell>
          <cell r="L44" t="e">
            <v>#DIV/0!</v>
          </cell>
          <cell r="M44" t="e">
            <v>#DIV/0!</v>
          </cell>
          <cell r="N44" t="e">
            <v>#DIV/0!</v>
          </cell>
          <cell r="O44" t="e">
            <v>#DIV/0!</v>
          </cell>
          <cell r="P44" t="e">
            <v>#DIV/0!</v>
          </cell>
          <cell r="Q44">
            <v>1</v>
          </cell>
        </row>
        <row r="45">
          <cell r="A45" t="str">
            <v>F94</v>
          </cell>
          <cell r="B45" t="str">
            <v>Other Generation - Utah Share</v>
          </cell>
          <cell r="F45">
            <v>0.27822435733455941</v>
          </cell>
          <cell r="G45">
            <v>0.2736618446988961</v>
          </cell>
          <cell r="H45">
            <v>9.7632835544146604E-2</v>
          </cell>
          <cell r="I45">
            <v>3.8711467529064202E-3</v>
          </cell>
          <cell r="J45">
            <v>0.2193790883576007</v>
          </cell>
          <cell r="K45">
            <v>7.9779572345957013E-3</v>
          </cell>
          <cell r="L45">
            <v>2.8101400355773061E-4</v>
          </cell>
          <cell r="M45">
            <v>8.0005396652873628E-4</v>
          </cell>
          <cell r="N45">
            <v>6.2683394421090555E-2</v>
          </cell>
          <cell r="O45">
            <v>2.3196353943467425E-2</v>
          </cell>
          <cell r="P45">
            <v>3.2291953742650724E-2</v>
          </cell>
          <cell r="Q45">
            <v>1</v>
          </cell>
        </row>
        <row r="46">
          <cell r="A46" t="str">
            <v>F95</v>
          </cell>
          <cell r="B46" t="str">
            <v>Firm Wheeling - Utah Share</v>
          </cell>
          <cell r="F46">
            <v>0.32783082131018582</v>
          </cell>
          <cell r="G46">
            <v>0.27416726813661968</v>
          </cell>
          <cell r="H46">
            <v>9.1611391464725508E-2</v>
          </cell>
          <cell r="I46">
            <v>2.200918706264285E-3</v>
          </cell>
          <cell r="J46">
            <v>0.18923834161925235</v>
          </cell>
          <cell r="K46">
            <v>6.7095306476601278E-3</v>
          </cell>
          <cell r="L46">
            <v>2.3636107201642904E-4</v>
          </cell>
          <cell r="M46">
            <v>5.1378310722113016E-4</v>
          </cell>
          <cell r="N46">
            <v>6.9340517611859179E-2</v>
          </cell>
          <cell r="O46">
            <v>1.9924867065668483E-2</v>
          </cell>
          <cell r="P46">
            <v>1.8226199258526952E-2</v>
          </cell>
          <cell r="Q46">
            <v>1</v>
          </cell>
        </row>
        <row r="47">
          <cell r="A47" t="str">
            <v>F96</v>
          </cell>
          <cell r="B47" t="str">
            <v>Non-Firm Wheeling - Utah Share</v>
          </cell>
          <cell r="F47">
            <v>0.28492689994217996</v>
          </cell>
          <cell r="G47">
            <v>0.27232579937415669</v>
          </cell>
          <cell r="H47">
            <v>9.6072956745290594E-2</v>
          </cell>
          <cell r="I47">
            <v>3.8313291828557965E-3</v>
          </cell>
          <cell r="J47">
            <v>0.21791851161116635</v>
          </cell>
          <cell r="K47">
            <v>5.9734310561588106E-3</v>
          </cell>
          <cell r="L47">
            <v>2.8518355290553055E-4</v>
          </cell>
          <cell r="M47">
            <v>8.3192912075409284E-4</v>
          </cell>
          <cell r="N47">
            <v>6.2632335776113615E-2</v>
          </cell>
          <cell r="O47">
            <v>2.280463217764557E-2</v>
          </cell>
          <cell r="P47">
            <v>3.2396991460772885E-2</v>
          </cell>
          <cell r="Q47">
            <v>1</v>
          </cell>
        </row>
        <row r="48">
          <cell r="A48" t="str">
            <v>F101</v>
          </cell>
          <cell r="B48" t="str">
            <v>Rate Base</v>
          </cell>
          <cell r="F48">
            <v>0.39045832951005677</v>
          </cell>
          <cell r="G48">
            <v>0.26470806978628553</v>
          </cell>
          <cell r="H48">
            <v>8.5605585626839675E-2</v>
          </cell>
          <cell r="I48">
            <v>4.4008353966680453E-3</v>
          </cell>
          <cell r="J48">
            <v>0.14289171181069354</v>
          </cell>
          <cell r="K48">
            <v>8.3718810714484317E-3</v>
          </cell>
          <cell r="L48">
            <v>2.9367172114554081E-4</v>
          </cell>
          <cell r="M48">
            <v>4.4316599185694659E-4</v>
          </cell>
          <cell r="N48">
            <v>7.3813392755789381E-2</v>
          </cell>
          <cell r="O48">
            <v>1.5031595286221416E-2</v>
          </cell>
          <cell r="P48">
            <v>1.3981761042994773E-2</v>
          </cell>
          <cell r="Q48">
            <v>1</v>
          </cell>
        </row>
        <row r="49">
          <cell r="A49" t="str">
            <v>F101G</v>
          </cell>
          <cell r="B49" t="str">
            <v>Generation Rate Base</v>
          </cell>
          <cell r="F49">
            <v>0.32910889995835746</v>
          </cell>
          <cell r="G49">
            <v>0.27279269162763781</v>
          </cell>
          <cell r="H49">
            <v>9.1239276459887275E-2</v>
          </cell>
          <cell r="I49">
            <v>2.2333403673259994E-3</v>
          </cell>
          <cell r="J49">
            <v>0.1887729146015332</v>
          </cell>
          <cell r="K49">
            <v>7.3472668709408462E-3</v>
          </cell>
          <cell r="L49">
            <v>2.3418146162250704E-4</v>
          </cell>
          <cell r="M49">
            <v>5.0971993775871004E-4</v>
          </cell>
          <cell r="N49">
            <v>6.9115386314680075E-2</v>
          </cell>
          <cell r="O49">
            <v>1.9868062500116881E-2</v>
          </cell>
          <cell r="P49">
            <v>1.8778259900139534E-2</v>
          </cell>
          <cell r="Q49">
            <v>1</v>
          </cell>
        </row>
        <row r="50">
          <cell r="A50" t="str">
            <v>F101T</v>
          </cell>
          <cell r="B50" t="str">
            <v>Transmission Rate Base</v>
          </cell>
          <cell r="F50">
            <v>0.33124105907904311</v>
          </cell>
          <cell r="G50">
            <v>0.27244301164119333</v>
          </cell>
          <cell r="H50">
            <v>9.0671237221904247E-2</v>
          </cell>
          <cell r="I50">
            <v>2.1028701247274954E-3</v>
          </cell>
          <cell r="J50">
            <v>0.19002882200086871</v>
          </cell>
          <cell r="K50">
            <v>7.2355237234140802E-3</v>
          </cell>
          <cell r="L50">
            <v>2.1809028190282871E-4</v>
          </cell>
          <cell r="M50">
            <v>4.5524207083348471E-4</v>
          </cell>
          <cell r="N50">
            <v>6.8083165180373065E-2</v>
          </cell>
          <cell r="O50">
            <v>1.9766871993762796E-2</v>
          </cell>
          <cell r="P50">
            <v>1.7754106681976745E-2</v>
          </cell>
          <cell r="Q50">
            <v>1</v>
          </cell>
        </row>
        <row r="51">
          <cell r="A51" t="str">
            <v>F101D</v>
          </cell>
          <cell r="B51" t="str">
            <v>Distribution Rate Base</v>
          </cell>
          <cell r="F51">
            <v>0.57761837659543536</v>
          </cell>
          <cell r="G51">
            <v>0.2371592510681671</v>
          </cell>
          <cell r="H51">
            <v>6.8832017207372129E-2</v>
          </cell>
          <cell r="I51">
            <v>1.1124073311790165E-2</v>
          </cell>
          <cell r="J51">
            <v>4.5566023112245064E-4</v>
          </cell>
          <cell r="K51">
            <v>1.1618671855101395E-2</v>
          </cell>
          <cell r="L51">
            <v>4.8968633773916229E-4</v>
          </cell>
          <cell r="M51">
            <v>2.848702719044285E-4</v>
          </cell>
          <cell r="N51">
            <v>9.2318772586643741E-2</v>
          </cell>
          <cell r="O51">
            <v>4.7382331945678371E-5</v>
          </cell>
          <cell r="P51">
            <v>5.1238202778266529E-5</v>
          </cell>
          <cell r="Q51">
            <v>1</v>
          </cell>
        </row>
        <row r="52">
          <cell r="A52" t="str">
            <v>F101R</v>
          </cell>
          <cell r="B52" t="str">
            <v>Retail Rate Base</v>
          </cell>
          <cell r="F52">
            <v>0.41855433276604559</v>
          </cell>
          <cell r="G52">
            <v>5.0359796690674967E-2</v>
          </cell>
          <cell r="H52">
            <v>8.575005537808858E-2</v>
          </cell>
          <cell r="I52">
            <v>2.3629653867639354E-3</v>
          </cell>
          <cell r="J52">
            <v>0.14434212980380864</v>
          </cell>
          <cell r="K52">
            <v>6.8472279467446688E-3</v>
          </cell>
          <cell r="L52">
            <v>8.9134693390886176E-5</v>
          </cell>
          <cell r="M52">
            <v>-3.3989324324310839E-5</v>
          </cell>
          <cell r="N52">
            <v>0.28979899489093547</v>
          </cell>
          <cell r="O52">
            <v>1.0136806478458114E-3</v>
          </cell>
          <cell r="P52">
            <v>9.156711200250105E-4</v>
          </cell>
          <cell r="Q52">
            <v>1</v>
          </cell>
        </row>
        <row r="53">
          <cell r="A53" t="str">
            <v>F101M</v>
          </cell>
          <cell r="B53" t="str">
            <v>Misc Rate Base</v>
          </cell>
          <cell r="F53">
            <v>0.39129986710048026</v>
          </cell>
          <cell r="G53">
            <v>0.26324404794941669</v>
          </cell>
          <cell r="H53">
            <v>8.5378539000541986E-2</v>
          </cell>
          <cell r="I53">
            <v>5.2916344890605932E-3</v>
          </cell>
          <cell r="J53">
            <v>0.14203176700838702</v>
          </cell>
          <cell r="K53">
            <v>8.2987640427206674E-3</v>
          </cell>
          <cell r="L53">
            <v>2.9422344530452376E-4</v>
          </cell>
          <cell r="M53">
            <v>4.4398314595630255E-4</v>
          </cell>
          <cell r="N53">
            <v>7.5228580876107509E-2</v>
          </cell>
          <cell r="O53">
            <v>1.4859422318672417E-2</v>
          </cell>
          <cell r="P53">
            <v>1.3629170623352218E-2</v>
          </cell>
          <cell r="Q53">
            <v>1</v>
          </cell>
        </row>
        <row r="54">
          <cell r="A54" t="str">
            <v>F102</v>
          </cell>
          <cell r="B54" t="str">
            <v>SGP - System Gross Plant</v>
          </cell>
          <cell r="F54">
            <v>0.39593990413133667</v>
          </cell>
          <cell r="G54">
            <v>0.2626206937122651</v>
          </cell>
          <cell r="H54">
            <v>8.4914709946003669E-2</v>
          </cell>
          <cell r="I54">
            <v>5.4479084699230185E-3</v>
          </cell>
          <cell r="J54">
            <v>0.13870694063173358</v>
          </cell>
          <cell r="K54">
            <v>8.3366868608218125E-3</v>
          </cell>
          <cell r="L54">
            <v>2.9717852086393233E-4</v>
          </cell>
          <cell r="M54">
            <v>4.3487041372034186E-4</v>
          </cell>
          <cell r="N54">
            <v>7.5703726236430943E-2</v>
          </cell>
          <cell r="O54">
            <v>1.4504388641501E-2</v>
          </cell>
          <cell r="P54">
            <v>1.3092992435400096E-2</v>
          </cell>
          <cell r="Q54">
            <v>1</v>
          </cell>
        </row>
        <row r="55">
          <cell r="A55" t="str">
            <v>F102G</v>
          </cell>
          <cell r="B55" t="str">
            <v>SGGP - System Gross Generation Plant</v>
          </cell>
          <cell r="F55">
            <v>0.33293353523432395</v>
          </cell>
          <cell r="G55">
            <v>0.27261009065336367</v>
          </cell>
          <cell r="H55">
            <v>9.0753753296084774E-2</v>
          </cell>
          <cell r="I55">
            <v>2.1063773402141077E-3</v>
          </cell>
          <cell r="J55">
            <v>0.18662008271271907</v>
          </cell>
          <cell r="K55">
            <v>7.2517023988570408E-3</v>
          </cell>
          <cell r="L55">
            <v>2.309344669125872E-4</v>
          </cell>
          <cell r="M55">
            <v>4.8788843700956511E-4</v>
          </cell>
          <cell r="N55">
            <v>6.9625194927364534E-2</v>
          </cell>
          <cell r="O55">
            <v>1.9625388259976565E-2</v>
          </cell>
          <cell r="P55">
            <v>1.7755052273174355E-2</v>
          </cell>
          <cell r="Q55">
            <v>1</v>
          </cell>
        </row>
        <row r="56">
          <cell r="A56" t="str">
            <v>F102T</v>
          </cell>
          <cell r="B56" t="str">
            <v>SGTP - System Gross Transmission Plant</v>
          </cell>
          <cell r="F56">
            <v>0.33146140229619098</v>
          </cell>
          <cell r="G56">
            <v>0.27140469002156553</v>
          </cell>
          <cell r="H56">
            <v>9.0352467227403463E-2</v>
          </cell>
          <cell r="I56">
            <v>2.0970635669395605E-3</v>
          </cell>
          <cell r="J56">
            <v>0.19006786453427613</v>
          </cell>
          <cell r="K56">
            <v>7.2196375305601844E-3</v>
          </cell>
          <cell r="L56">
            <v>2.2991334347708558E-4</v>
          </cell>
          <cell r="M56">
            <v>4.8573113964464067E-4</v>
          </cell>
          <cell r="N56">
            <v>6.9317333051256549E-2</v>
          </cell>
          <cell r="O56">
            <v>1.9687352568832247E-2</v>
          </cell>
          <cell r="P56">
            <v>1.7676544719853794E-2</v>
          </cell>
          <cell r="Q56">
            <v>1</v>
          </cell>
        </row>
        <row r="57">
          <cell r="A57" t="str">
            <v>F102D</v>
          </cell>
          <cell r="B57" t="str">
            <v>SGDP - System Gross Distribution Plant</v>
          </cell>
          <cell r="F57">
            <v>0.5739529358835106</v>
          </cell>
          <cell r="G57">
            <v>0.23566989607448438</v>
          </cell>
          <cell r="H57">
            <v>6.8893091244048674E-2</v>
          </cell>
          <cell r="I57">
            <v>1.4827987282042739E-2</v>
          </cell>
          <cell r="J57">
            <v>1.2780076853921979E-3</v>
          </cell>
          <cell r="K57">
            <v>1.1408051029894195E-2</v>
          </cell>
          <cell r="L57">
            <v>4.838732850508254E-4</v>
          </cell>
          <cell r="M57">
            <v>2.880809879990726E-4</v>
          </cell>
          <cell r="N57">
            <v>9.3024171923515558E-2</v>
          </cell>
          <cell r="O57">
            <v>8.6952302030925813E-5</v>
          </cell>
          <cell r="P57">
            <v>8.6952302030925813E-5</v>
          </cell>
          <cell r="Q57">
            <v>1</v>
          </cell>
        </row>
        <row r="58">
          <cell r="A58" t="str">
            <v>F102R</v>
          </cell>
          <cell r="B58" t="str">
            <v>SGTP - System Gross Retail Plant</v>
          </cell>
          <cell r="F58">
            <v>0.39593990413133667</v>
          </cell>
          <cell r="G58">
            <v>0.2626206937122651</v>
          </cell>
          <cell r="H58">
            <v>8.4914709946003669E-2</v>
          </cell>
          <cell r="I58">
            <v>5.4479084699230185E-3</v>
          </cell>
          <cell r="J58">
            <v>0.13870694063173358</v>
          </cell>
          <cell r="K58">
            <v>8.3366868608218125E-3</v>
          </cell>
          <cell r="L58">
            <v>2.9717852086393233E-4</v>
          </cell>
          <cell r="M58">
            <v>4.3487041372034186E-4</v>
          </cell>
          <cell r="N58">
            <v>7.5703726236430943E-2</v>
          </cell>
          <cell r="O58">
            <v>1.4504388641501E-2</v>
          </cell>
          <cell r="P58">
            <v>1.3092992435400096E-2</v>
          </cell>
          <cell r="Q58">
            <v>1</v>
          </cell>
        </row>
        <row r="59">
          <cell r="A59" t="str">
            <v>F102M</v>
          </cell>
          <cell r="B59" t="str">
            <v>SGDP - System Gross Misc Plant</v>
          </cell>
          <cell r="F59">
            <v>0.39593990413133667</v>
          </cell>
          <cell r="G59">
            <v>0.2626206937122651</v>
          </cell>
          <cell r="H59">
            <v>8.4914709946003669E-2</v>
          </cell>
          <cell r="I59">
            <v>5.4479084699230185E-3</v>
          </cell>
          <cell r="J59">
            <v>0.13870694063173358</v>
          </cell>
          <cell r="K59">
            <v>8.3366868608218125E-3</v>
          </cell>
          <cell r="L59">
            <v>2.9717852086393233E-4</v>
          </cell>
          <cell r="M59">
            <v>4.3487041372034186E-4</v>
          </cell>
          <cell r="N59">
            <v>7.5703726236430943E-2</v>
          </cell>
          <cell r="O59">
            <v>1.4504388641501E-2</v>
          </cell>
          <cell r="P59">
            <v>1.3092992435400096E-2</v>
          </cell>
          <cell r="Q59">
            <v>1</v>
          </cell>
        </row>
        <row r="60">
          <cell r="A60" t="str">
            <v>F103</v>
          </cell>
          <cell r="B60" t="str">
            <v>SGP - System Gross Plant (Regulatory fees)</v>
          </cell>
          <cell r="F60">
            <v>0.3333333333333333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.33333333333333331</v>
          </cell>
          <cell r="L60">
            <v>0</v>
          </cell>
          <cell r="M60">
            <v>0</v>
          </cell>
          <cell r="N60">
            <v>0.33333333333333331</v>
          </cell>
          <cell r="O60">
            <v>0</v>
          </cell>
          <cell r="P60">
            <v>0</v>
          </cell>
          <cell r="Q60">
            <v>1</v>
          </cell>
        </row>
        <row r="61">
          <cell r="A61" t="str">
            <v>F104</v>
          </cell>
          <cell r="B61" t="str">
            <v>SNP - System Net Plant</v>
          </cell>
          <cell r="F61">
            <v>0.39488101325317992</v>
          </cell>
          <cell r="G61">
            <v>0.26280948922391939</v>
          </cell>
          <cell r="H61">
            <v>8.5011720702503124E-2</v>
          </cell>
          <cell r="I61">
            <v>4.43388505331733E-3</v>
          </cell>
          <cell r="J61">
            <v>0.14021759352771426</v>
          </cell>
          <cell r="K61">
            <v>8.3744446341026662E-3</v>
          </cell>
          <cell r="L61">
            <v>3.0223501915676866E-4</v>
          </cell>
          <cell r="M61">
            <v>4.4522774745416548E-4</v>
          </cell>
          <cell r="N61">
            <v>7.5437624760281638E-2</v>
          </cell>
          <cell r="O61">
            <v>1.4662716847602736E-2</v>
          </cell>
          <cell r="P61">
            <v>1.3424049230767997E-2</v>
          </cell>
          <cell r="Q61">
            <v>1</v>
          </cell>
        </row>
        <row r="62">
          <cell r="A62" t="str">
            <v>F104G</v>
          </cell>
          <cell r="B62" t="str">
            <v>SNP - System Net Generation Plant</v>
          </cell>
          <cell r="F62">
            <v>0.33081790990451632</v>
          </cell>
          <cell r="G62">
            <v>0.27239650050782976</v>
          </cell>
          <cell r="H62">
            <v>9.1009364732331274E-2</v>
          </cell>
          <cell r="I62">
            <v>2.1685911590666033E-3</v>
          </cell>
          <cell r="J62">
            <v>0.18815915300026828</v>
          </cell>
          <cell r="K62">
            <v>7.2919117431573793E-3</v>
          </cell>
          <cell r="L62">
            <v>2.3306066501924664E-4</v>
          </cell>
          <cell r="M62">
            <v>5.0007908066181854E-4</v>
          </cell>
          <cell r="N62">
            <v>6.9410705561719285E-2</v>
          </cell>
          <cell r="O62">
            <v>1.9756506076079997E-2</v>
          </cell>
          <cell r="P62">
            <v>1.825621756935052E-2</v>
          </cell>
          <cell r="Q62">
            <v>1</v>
          </cell>
        </row>
        <row r="63">
          <cell r="A63" t="str">
            <v>F104T</v>
          </cell>
          <cell r="B63" t="str">
            <v>SNP - System Net Transmission Plant</v>
          </cell>
          <cell r="F63">
            <v>0.33127783968524077</v>
          </cell>
          <cell r="G63">
            <v>0.27122128251560546</v>
          </cell>
          <cell r="H63">
            <v>9.0368010087630485E-2</v>
          </cell>
          <cell r="I63">
            <v>2.0985111475570039E-3</v>
          </cell>
          <cell r="J63">
            <v>0.19037926912602063</v>
          </cell>
          <cell r="K63">
            <v>7.2160542894175971E-3</v>
          </cell>
          <cell r="L63">
            <v>2.302703093986096E-4</v>
          </cell>
          <cell r="M63">
            <v>4.8699987365836918E-4</v>
          </cell>
          <cell r="N63">
            <v>6.9339201345467866E-2</v>
          </cell>
          <cell r="O63">
            <v>1.9696364124372721E-2</v>
          </cell>
          <cell r="P63">
            <v>1.7686197495630454E-2</v>
          </cell>
          <cell r="Q63">
            <v>1</v>
          </cell>
        </row>
        <row r="64">
          <cell r="A64" t="str">
            <v>F104D</v>
          </cell>
          <cell r="B64" t="str">
            <v>SNP - System Net Distribution Plant</v>
          </cell>
          <cell r="F64">
            <v>0.57673956317183483</v>
          </cell>
          <cell r="G64">
            <v>0.23663855672135062</v>
          </cell>
          <cell r="H64">
            <v>6.8804401698936923E-2</v>
          </cell>
          <cell r="I64">
            <v>1.1011052733648642E-2</v>
          </cell>
          <cell r="J64">
            <v>1.2223698106757365E-3</v>
          </cell>
          <cell r="K64">
            <v>1.157335181217045E-2</v>
          </cell>
          <cell r="L64">
            <v>4.9643797637292117E-4</v>
          </cell>
          <cell r="M64">
            <v>3.0329220654279365E-4</v>
          </cell>
          <cell r="N64">
            <v>9.3044903749283148E-2</v>
          </cell>
          <cell r="O64">
            <v>8.3035059591975946E-5</v>
          </cell>
          <cell r="P64">
            <v>8.3035059591975946E-5</v>
          </cell>
          <cell r="Q64">
            <v>1</v>
          </cell>
        </row>
        <row r="65">
          <cell r="A65" t="str">
            <v>F104R</v>
          </cell>
          <cell r="B65" t="str">
            <v>SNP - System Net Retail Plant</v>
          </cell>
          <cell r="F65">
            <v>0.86202833186085193</v>
          </cell>
          <cell r="G65">
            <v>1.9475207867597401E-2</v>
          </cell>
          <cell r="H65">
            <v>2.3596090027591939E-4</v>
          </cell>
          <cell r="I65">
            <v>8.4750495327868408E-3</v>
          </cell>
          <cell r="J65">
            <v>-3.6126982270377602E-3</v>
          </cell>
          <cell r="K65">
            <v>2.4785969411679739E-3</v>
          </cell>
          <cell r="L65">
            <v>1.6920537006960001E-3</v>
          </cell>
          <cell r="M65">
            <v>2.0188466264427826E-4</v>
          </cell>
          <cell r="N65">
            <v>0.10907563257143914</v>
          </cell>
          <cell r="O65">
            <v>-2.5009905211254069E-5</v>
          </cell>
          <cell r="P65">
            <v>-2.5009905211254069E-5</v>
          </cell>
          <cell r="Q65">
            <v>1</v>
          </cell>
        </row>
        <row r="66">
          <cell r="A66" t="str">
            <v>F104M</v>
          </cell>
          <cell r="B66" t="str">
            <v>SNP - System Net Misc Plant</v>
          </cell>
          <cell r="F66">
            <v>0.39488101325317992</v>
          </cell>
          <cell r="G66">
            <v>0.26280948922391939</v>
          </cell>
          <cell r="H66">
            <v>8.5011720702503124E-2</v>
          </cell>
          <cell r="I66">
            <v>4.43388505331733E-3</v>
          </cell>
          <cell r="J66">
            <v>0.14021759352771426</v>
          </cell>
          <cell r="K66">
            <v>8.3744446341026662E-3</v>
          </cell>
          <cell r="L66">
            <v>3.0223501915676866E-4</v>
          </cell>
          <cell r="M66">
            <v>4.4522774745416548E-4</v>
          </cell>
          <cell r="N66">
            <v>7.5437624760281638E-2</v>
          </cell>
          <cell r="O66">
            <v>1.4662716847602736E-2</v>
          </cell>
          <cell r="P66">
            <v>1.3424049230767997E-2</v>
          </cell>
          <cell r="Q66">
            <v>1</v>
          </cell>
        </row>
        <row r="67">
          <cell r="A67" t="str">
            <v>F105</v>
          </cell>
          <cell r="B67" t="str">
            <v>STP - System Prod &amp; Trans Plant</v>
          </cell>
          <cell r="F67">
            <v>0.33246934146505569</v>
          </cell>
          <cell r="G67">
            <v>0.27223000306191125</v>
          </cell>
          <cell r="H67">
            <v>9.0627219551780228E-2</v>
          </cell>
          <cell r="I67">
            <v>2.1034405160928397E-3</v>
          </cell>
          <cell r="J67">
            <v>0.18770723917658649</v>
          </cell>
          <cell r="K67">
            <v>7.2415916869163878E-3</v>
          </cell>
          <cell r="L67">
            <v>2.3061248570821659E-4</v>
          </cell>
          <cell r="M67">
            <v>4.8720819681568234E-4</v>
          </cell>
          <cell r="N67">
            <v>6.9528119750943432E-2</v>
          </cell>
          <cell r="O67">
            <v>1.9644926879990265E-2</v>
          </cell>
          <cell r="P67">
            <v>1.7730297228199868E-2</v>
          </cell>
          <cell r="Q67">
            <v>1</v>
          </cell>
        </row>
        <row r="68">
          <cell r="A68" t="str">
            <v>F105G</v>
          </cell>
          <cell r="B68" t="str">
            <v>SGGP - System Gross Generation Plant</v>
          </cell>
          <cell r="F68">
            <v>0.33293353523432395</v>
          </cell>
          <cell r="G68">
            <v>0.27261009065336367</v>
          </cell>
          <cell r="H68">
            <v>9.0753753296084774E-2</v>
          </cell>
          <cell r="I68">
            <v>2.1063773402141077E-3</v>
          </cell>
          <cell r="J68">
            <v>0.18662008271271907</v>
          </cell>
          <cell r="K68">
            <v>7.2517023988570408E-3</v>
          </cell>
          <cell r="L68">
            <v>2.309344669125872E-4</v>
          </cell>
          <cell r="M68">
            <v>4.8788843700956511E-4</v>
          </cell>
          <cell r="N68">
            <v>6.9625194927364534E-2</v>
          </cell>
          <cell r="O68">
            <v>1.9625388259976565E-2</v>
          </cell>
          <cell r="P68">
            <v>1.7755052273174355E-2</v>
          </cell>
          <cell r="Q68">
            <v>1</v>
          </cell>
        </row>
        <row r="69">
          <cell r="A69" t="str">
            <v>F105T</v>
          </cell>
          <cell r="B69" t="str">
            <v>SGTP - System Gross Transmission Plant</v>
          </cell>
          <cell r="F69">
            <v>0.33146140229619098</v>
          </cell>
          <cell r="G69">
            <v>0.27140469002156553</v>
          </cell>
          <cell r="H69">
            <v>9.0352467227403463E-2</v>
          </cell>
          <cell r="I69">
            <v>2.0970635669395605E-3</v>
          </cell>
          <cell r="J69">
            <v>0.19006786453427613</v>
          </cell>
          <cell r="K69">
            <v>7.2196375305601844E-3</v>
          </cell>
          <cell r="L69">
            <v>2.2991334347708558E-4</v>
          </cell>
          <cell r="M69">
            <v>4.8573113964464067E-4</v>
          </cell>
          <cell r="N69">
            <v>6.9317333051256549E-2</v>
          </cell>
          <cell r="O69">
            <v>1.9687352568832247E-2</v>
          </cell>
          <cell r="P69">
            <v>1.7676544719853794E-2</v>
          </cell>
          <cell r="Q69">
            <v>1</v>
          </cell>
        </row>
        <row r="70">
          <cell r="A70" t="str">
            <v>F105D</v>
          </cell>
          <cell r="B70" t="str">
            <v>SGDP - System Gross Distribution Plant</v>
          </cell>
          <cell r="F70">
            <v>9.0909090909090912E-2</v>
          </cell>
          <cell r="G70">
            <v>9.0909090909090912E-2</v>
          </cell>
          <cell r="H70">
            <v>9.0909090909090912E-2</v>
          </cell>
          <cell r="I70">
            <v>9.0909090909090912E-2</v>
          </cell>
          <cell r="J70">
            <v>9.0909090909090912E-2</v>
          </cell>
          <cell r="K70">
            <v>9.0909090909090912E-2</v>
          </cell>
          <cell r="L70">
            <v>9.0909090909090912E-2</v>
          </cell>
          <cell r="M70">
            <v>9.0909090909090912E-2</v>
          </cell>
          <cell r="N70">
            <v>9.0909090909090912E-2</v>
          </cell>
          <cell r="O70">
            <v>9.0909090909090912E-2</v>
          </cell>
          <cell r="P70">
            <v>9.0909090909090912E-2</v>
          </cell>
          <cell r="Q70">
            <v>1</v>
          </cell>
        </row>
        <row r="71">
          <cell r="A71" t="str">
            <v>F105R</v>
          </cell>
          <cell r="B71" t="str">
            <v>SGTP - System Gross Retail Plant</v>
          </cell>
          <cell r="F71">
            <v>9.0909090909090912E-2</v>
          </cell>
          <cell r="G71">
            <v>9.0909090909090912E-2</v>
          </cell>
          <cell r="H71">
            <v>9.0909090909090912E-2</v>
          </cell>
          <cell r="I71">
            <v>9.0909090909090912E-2</v>
          </cell>
          <cell r="J71">
            <v>9.0909090909090912E-2</v>
          </cell>
          <cell r="K71">
            <v>9.0909090909090912E-2</v>
          </cell>
          <cell r="L71">
            <v>9.0909090909090912E-2</v>
          </cell>
          <cell r="M71">
            <v>9.0909090909090912E-2</v>
          </cell>
          <cell r="N71">
            <v>9.0909090909090912E-2</v>
          </cell>
          <cell r="O71">
            <v>9.0909090909090912E-2</v>
          </cell>
          <cell r="P71">
            <v>9.0909090909090912E-2</v>
          </cell>
          <cell r="Q71">
            <v>1</v>
          </cell>
        </row>
        <row r="72">
          <cell r="A72" t="str">
            <v>F105M</v>
          </cell>
          <cell r="B72" t="str">
            <v>SGDP - System Gross Misc Plant</v>
          </cell>
          <cell r="F72">
            <v>9.0909090909090912E-2</v>
          </cell>
          <cell r="G72">
            <v>9.0909090909090912E-2</v>
          </cell>
          <cell r="H72">
            <v>9.0909090909090912E-2</v>
          </cell>
          <cell r="I72">
            <v>9.0909090909090912E-2</v>
          </cell>
          <cell r="J72">
            <v>9.0909090909090912E-2</v>
          </cell>
          <cell r="K72">
            <v>9.0909090909090912E-2</v>
          </cell>
          <cell r="L72">
            <v>9.0909090909090912E-2</v>
          </cell>
          <cell r="M72">
            <v>9.0909090909090912E-2</v>
          </cell>
          <cell r="N72">
            <v>9.0909090909090912E-2</v>
          </cell>
          <cell r="O72">
            <v>9.0909090909090912E-2</v>
          </cell>
          <cell r="P72">
            <v>9.0909090909090912E-2</v>
          </cell>
          <cell r="Q72">
            <v>1</v>
          </cell>
        </row>
        <row r="73">
          <cell r="A73" t="str">
            <v>F106</v>
          </cell>
          <cell r="B73" t="str">
            <v>STP - System Transmission Plant</v>
          </cell>
          <cell r="F73">
            <v>0.33146140229619098</v>
          </cell>
          <cell r="G73">
            <v>0.27140469002156553</v>
          </cell>
          <cell r="H73">
            <v>9.0352467227403463E-2</v>
          </cell>
          <cell r="I73">
            <v>2.0970635669395605E-3</v>
          </cell>
          <cell r="J73">
            <v>0.19006786453427613</v>
          </cell>
          <cell r="K73">
            <v>7.2196375305601844E-3</v>
          </cell>
          <cell r="L73">
            <v>2.2991334347708558E-4</v>
          </cell>
          <cell r="M73">
            <v>4.8573113964464067E-4</v>
          </cell>
          <cell r="N73">
            <v>6.9317333051256549E-2</v>
          </cell>
          <cell r="O73">
            <v>1.9687352568832247E-2</v>
          </cell>
          <cell r="P73">
            <v>1.7676544719853794E-2</v>
          </cell>
          <cell r="Q73">
            <v>1</v>
          </cell>
        </row>
        <row r="74">
          <cell r="A74" t="str">
            <v>F107</v>
          </cell>
          <cell r="B74" t="str">
            <v>STP - System Trans &amp; Dist Plant</v>
          </cell>
          <cell r="F74">
            <v>0.46014745129673001</v>
          </cell>
          <cell r="G74">
            <v>0.2524408549677436</v>
          </cell>
          <cell r="H74">
            <v>7.8964348770391116E-2</v>
          </cell>
          <cell r="I74">
            <v>8.8531438670955004E-3</v>
          </cell>
          <cell r="J74">
            <v>8.9880363511639833E-2</v>
          </cell>
          <cell r="K74">
            <v>9.4423558945220705E-3</v>
          </cell>
          <cell r="L74">
            <v>3.6468547758858051E-4</v>
          </cell>
          <cell r="M74">
            <v>3.80841633923128E-4</v>
          </cell>
          <cell r="N74">
            <v>8.1898141063940652E-2</v>
          </cell>
          <cell r="O74">
            <v>9.2857602664127067E-3</v>
          </cell>
          <cell r="P74">
            <v>8.3420532500129325E-3</v>
          </cell>
          <cell r="Q74">
            <v>1</v>
          </cell>
        </row>
        <row r="75">
          <cell r="A75" t="str">
            <v>F107G</v>
          </cell>
          <cell r="B75" t="str">
            <v>SGGP - System Gross Generation Plant</v>
          </cell>
          <cell r="F75">
            <v>0.33293353523432395</v>
          </cell>
          <cell r="G75">
            <v>0.27261009065336367</v>
          </cell>
          <cell r="H75">
            <v>9.0753753296084774E-2</v>
          </cell>
          <cell r="I75">
            <v>2.1063773402141077E-3</v>
          </cell>
          <cell r="J75">
            <v>0.18662008271271907</v>
          </cell>
          <cell r="K75">
            <v>7.2517023988570408E-3</v>
          </cell>
          <cell r="L75">
            <v>2.309344669125872E-4</v>
          </cell>
          <cell r="M75">
            <v>4.8788843700956511E-4</v>
          </cell>
          <cell r="N75">
            <v>6.9625194927364534E-2</v>
          </cell>
          <cell r="O75">
            <v>1.9625388259976565E-2</v>
          </cell>
          <cell r="P75">
            <v>1.7755052273174355E-2</v>
          </cell>
          <cell r="Q75">
            <v>1</v>
          </cell>
        </row>
        <row r="76">
          <cell r="A76" t="str">
            <v>F107T</v>
          </cell>
          <cell r="B76" t="str">
            <v>SGTP - System Gross Transmission Plant</v>
          </cell>
          <cell r="F76">
            <v>0.33146140229619098</v>
          </cell>
          <cell r="G76">
            <v>0.27140469002156553</v>
          </cell>
          <cell r="H76">
            <v>9.0352467227403463E-2</v>
          </cell>
          <cell r="I76">
            <v>2.0970635669395605E-3</v>
          </cell>
          <cell r="J76">
            <v>0.19006786453427613</v>
          </cell>
          <cell r="K76">
            <v>7.2196375305601844E-3</v>
          </cell>
          <cell r="L76">
            <v>2.2991334347708558E-4</v>
          </cell>
          <cell r="M76">
            <v>4.8573113964464067E-4</v>
          </cell>
          <cell r="N76">
            <v>6.9317333051256549E-2</v>
          </cell>
          <cell r="O76">
            <v>1.9687352568832247E-2</v>
          </cell>
          <cell r="P76">
            <v>1.7676544719853794E-2</v>
          </cell>
          <cell r="Q76">
            <v>1</v>
          </cell>
        </row>
        <row r="77">
          <cell r="A77" t="str">
            <v>F107D</v>
          </cell>
          <cell r="B77" t="str">
            <v>SGDP - System Gross Distribution Plant</v>
          </cell>
          <cell r="F77">
            <v>0.5739529358835106</v>
          </cell>
          <cell r="G77">
            <v>0.23566989607448438</v>
          </cell>
          <cell r="H77">
            <v>6.8893091244048674E-2</v>
          </cell>
          <cell r="I77">
            <v>1.4827987282042739E-2</v>
          </cell>
          <cell r="J77">
            <v>1.2780076853921979E-3</v>
          </cell>
          <cell r="K77">
            <v>1.1408051029894195E-2</v>
          </cell>
          <cell r="L77">
            <v>4.838732850508254E-4</v>
          </cell>
          <cell r="M77">
            <v>2.880809879990726E-4</v>
          </cell>
          <cell r="N77">
            <v>9.3024171923515558E-2</v>
          </cell>
          <cell r="O77">
            <v>8.6952302030925813E-5</v>
          </cell>
          <cell r="P77">
            <v>8.6952302030925813E-5</v>
          </cell>
          <cell r="Q77">
            <v>1</v>
          </cell>
        </row>
        <row r="78">
          <cell r="A78" t="str">
            <v>F107R</v>
          </cell>
          <cell r="B78" t="str">
            <v>SGTP - System Gross Retail Plant</v>
          </cell>
          <cell r="F78">
            <v>0.5739529358835106</v>
          </cell>
          <cell r="G78">
            <v>0.23566989607448438</v>
          </cell>
          <cell r="H78">
            <v>6.8893091244048674E-2</v>
          </cell>
          <cell r="I78">
            <v>1.4827987282042739E-2</v>
          </cell>
          <cell r="J78">
            <v>1.2780076853921979E-3</v>
          </cell>
          <cell r="K78">
            <v>1.1408051029894195E-2</v>
          </cell>
          <cell r="L78">
            <v>4.838732850508254E-4</v>
          </cell>
          <cell r="M78">
            <v>2.880809879990726E-4</v>
          </cell>
          <cell r="N78">
            <v>9.3024171923515558E-2</v>
          </cell>
          <cell r="O78">
            <v>8.6952302030925813E-5</v>
          </cell>
          <cell r="P78">
            <v>8.6952302030925813E-5</v>
          </cell>
          <cell r="Q78">
            <v>1</v>
          </cell>
        </row>
        <row r="79">
          <cell r="A79" t="str">
            <v>F107M</v>
          </cell>
          <cell r="B79" t="str">
            <v>SGDP - System Gross Misc Plant</v>
          </cell>
          <cell r="F79">
            <v>0.5739529358835106</v>
          </cell>
          <cell r="G79">
            <v>0.23566989607448438</v>
          </cell>
          <cell r="H79">
            <v>6.8893091244048674E-2</v>
          </cell>
          <cell r="I79">
            <v>1.4827987282042739E-2</v>
          </cell>
          <cell r="J79">
            <v>1.2780076853921979E-3</v>
          </cell>
          <cell r="K79">
            <v>1.1408051029894195E-2</v>
          </cell>
          <cell r="L79">
            <v>4.838732850508254E-4</v>
          </cell>
          <cell r="M79">
            <v>2.880809879990726E-4</v>
          </cell>
          <cell r="N79">
            <v>9.3024171923515558E-2</v>
          </cell>
          <cell r="O79">
            <v>8.6952302030925813E-5</v>
          </cell>
          <cell r="P79">
            <v>8.6952302030925813E-5</v>
          </cell>
          <cell r="Q79">
            <v>1</v>
          </cell>
        </row>
        <row r="80">
          <cell r="A80" t="str">
            <v>F108</v>
          </cell>
          <cell r="B80" t="str">
            <v>SGP - System General Plant</v>
          </cell>
          <cell r="F80">
            <v>0.39128497873386026</v>
          </cell>
          <cell r="G80">
            <v>0.25832388186894628</v>
          </cell>
          <cell r="H80">
            <v>8.5311326881063188E-2</v>
          </cell>
          <cell r="I80">
            <v>6.3770700652306528E-3</v>
          </cell>
          <cell r="J80">
            <v>0.14275304035426253</v>
          </cell>
          <cell r="K80">
            <v>8.7783835536624985E-3</v>
          </cell>
          <cell r="L80">
            <v>3.549939540221832E-4</v>
          </cell>
          <cell r="M80">
            <v>5.3118044699141049E-4</v>
          </cell>
          <cell r="N80">
            <v>7.4198455453486634E-2</v>
          </cell>
          <cell r="O80">
            <v>1.4971085298712708E-2</v>
          </cell>
          <cell r="P80">
            <v>1.7115603389761716E-2</v>
          </cell>
          <cell r="Q80">
            <v>1</v>
          </cell>
        </row>
        <row r="81">
          <cell r="A81" t="str">
            <v>F108G</v>
          </cell>
          <cell r="B81" t="str">
            <v>SGGP - System Gen Generation Plant</v>
          </cell>
          <cell r="F81">
            <v>0.29752862327153262</v>
          </cell>
          <cell r="G81">
            <v>0.27328420275264265</v>
          </cell>
          <cell r="H81">
            <v>9.5215439701060486E-2</v>
          </cell>
          <cell r="I81">
            <v>3.2605239135698335E-3</v>
          </cell>
          <cell r="J81">
            <v>0.20763684275431549</v>
          </cell>
          <cell r="K81">
            <v>8.1136911604847133E-3</v>
          </cell>
          <cell r="L81">
            <v>2.6228566600539191E-4</v>
          </cell>
          <cell r="M81">
            <v>6.8786122530370463E-4</v>
          </cell>
          <cell r="N81">
            <v>6.5009461149175468E-2</v>
          </cell>
          <cell r="O81">
            <v>2.1908149531275546E-2</v>
          </cell>
          <cell r="P81">
            <v>2.7092918874634116E-2</v>
          </cell>
          <cell r="Q81">
            <v>1</v>
          </cell>
        </row>
        <row r="82">
          <cell r="A82" t="str">
            <v>F108T</v>
          </cell>
          <cell r="B82" t="str">
            <v>SGTP - System Gen Transmission Plant</v>
          </cell>
          <cell r="F82">
            <v>0.33146283520828129</v>
          </cell>
          <cell r="G82">
            <v>0.27140586330768268</v>
          </cell>
          <cell r="H82">
            <v>9.0352857822331795E-2</v>
          </cell>
          <cell r="I82">
            <v>2.0970726325735024E-3</v>
          </cell>
          <cell r="J82">
            <v>0.19006450860891858</v>
          </cell>
          <cell r="K82">
            <v>7.2196687411501146E-3</v>
          </cell>
          <cell r="L82">
            <v>2.2991433739555484E-4</v>
          </cell>
          <cell r="M82">
            <v>4.8573323946687571E-4</v>
          </cell>
          <cell r="N82">
            <v>6.9317632711017554E-2</v>
          </cell>
          <cell r="O82">
            <v>1.9687292255388383E-2</v>
          </cell>
          <cell r="P82">
            <v>1.7676621135793835E-2</v>
          </cell>
          <cell r="Q82">
            <v>1</v>
          </cell>
        </row>
        <row r="83">
          <cell r="A83" t="str">
            <v>F108D</v>
          </cell>
          <cell r="B83" t="str">
            <v>SGDP - System Gen Distribution Plant</v>
          </cell>
          <cell r="F83">
            <v>0.57395293588351048</v>
          </cell>
          <cell r="G83">
            <v>0.23566989607448433</v>
          </cell>
          <cell r="H83">
            <v>6.889309124404866E-2</v>
          </cell>
          <cell r="I83">
            <v>1.4827987282042739E-2</v>
          </cell>
          <cell r="J83">
            <v>1.2780076853921975E-3</v>
          </cell>
          <cell r="K83">
            <v>1.140805102989419E-2</v>
          </cell>
          <cell r="L83">
            <v>4.8387328505082529E-4</v>
          </cell>
          <cell r="M83">
            <v>2.8808098799907255E-4</v>
          </cell>
          <cell r="N83">
            <v>9.3024171923515545E-2</v>
          </cell>
          <cell r="O83">
            <v>8.6952302030925786E-5</v>
          </cell>
          <cell r="P83">
            <v>8.6952302030925786E-5</v>
          </cell>
          <cell r="Q83">
            <v>1</v>
          </cell>
        </row>
        <row r="84">
          <cell r="A84" t="str">
            <v>F108R</v>
          </cell>
          <cell r="B84" t="str">
            <v>SGTP - System Gen Retail Plant</v>
          </cell>
          <cell r="F84">
            <v>0.87083139955935285</v>
          </cell>
          <cell r="G84">
            <v>1.9459829672089233E-2</v>
          </cell>
          <cell r="H84">
            <v>3.4595842598384894E-4</v>
          </cell>
          <cell r="I84">
            <v>1.03070458516337E-2</v>
          </cell>
          <cell r="J84">
            <v>6.5144830588063777E-4</v>
          </cell>
          <cell r="K84">
            <v>3.441951868068659E-3</v>
          </cell>
          <cell r="L84">
            <v>2.6223261067933588E-3</v>
          </cell>
          <cell r="M84">
            <v>5.4775037140818194E-4</v>
          </cell>
          <cell r="N84">
            <v>9.178405668484485E-2</v>
          </cell>
          <cell r="O84">
            <v>4.1165769723894958E-6</v>
          </cell>
          <cell r="P84">
            <v>4.1165769723894958E-6</v>
          </cell>
          <cell r="Q84">
            <v>1</v>
          </cell>
        </row>
        <row r="85">
          <cell r="A85" t="str">
            <v>F108M</v>
          </cell>
          <cell r="B85" t="str">
            <v>SGDP - System Gen Misc Plant</v>
          </cell>
          <cell r="F85">
            <v>9.0909090909090912E-2</v>
          </cell>
          <cell r="G85">
            <v>9.0909090909090912E-2</v>
          </cell>
          <cell r="H85">
            <v>9.0909090909090912E-2</v>
          </cell>
          <cell r="I85">
            <v>9.0909090909090912E-2</v>
          </cell>
          <cell r="J85">
            <v>9.0909090909090912E-2</v>
          </cell>
          <cell r="K85">
            <v>9.0909090909090912E-2</v>
          </cell>
          <cell r="L85">
            <v>9.0909090909090912E-2</v>
          </cell>
          <cell r="M85">
            <v>9.0909090909090912E-2</v>
          </cell>
          <cell r="N85">
            <v>9.0909090909090912E-2</v>
          </cell>
          <cell r="O85">
            <v>9.0909090909090912E-2</v>
          </cell>
          <cell r="P85">
            <v>9.0909090909090912E-2</v>
          </cell>
          <cell r="Q85">
            <v>1</v>
          </cell>
        </row>
        <row r="86">
          <cell r="A86" t="str">
            <v>F110</v>
          </cell>
          <cell r="B86" t="str">
            <v>SIP - System Intangible Plant</v>
          </cell>
          <cell r="F86">
            <v>0.45717110673234435</v>
          </cell>
          <cell r="G86">
            <v>0.22365183716233725</v>
          </cell>
          <cell r="H86">
            <v>7.2182970686318584E-2</v>
          </cell>
          <cell r="I86">
            <v>5.1975921666243203E-3</v>
          </cell>
          <cell r="J86">
            <v>0.13093320545128567</v>
          </cell>
          <cell r="K86">
            <v>7.1347473642123281E-3</v>
          </cell>
          <cell r="L86">
            <v>6.7920965920121896E-4</v>
          </cell>
          <cell r="M86">
            <v>4.7372218094951404E-4</v>
          </cell>
          <cell r="N86">
            <v>7.6429372734086551E-2</v>
          </cell>
          <cell r="O86">
            <v>1.370308092472365E-2</v>
          </cell>
          <cell r="P86">
            <v>1.2443154937916782E-2</v>
          </cell>
          <cell r="Q86">
            <v>1</v>
          </cell>
        </row>
        <row r="87">
          <cell r="A87" t="str">
            <v>F118</v>
          </cell>
          <cell r="B87" t="str">
            <v>Account 360</v>
          </cell>
          <cell r="F87">
            <v>0.48185384449784452</v>
          </cell>
          <cell r="G87">
            <v>0.31157440623203314</v>
          </cell>
          <cell r="H87">
            <v>9.8833884475618791E-2</v>
          </cell>
          <cell r="I87">
            <v>6.9917563780139515E-4</v>
          </cell>
          <cell r="J87">
            <v>0</v>
          </cell>
          <cell r="K87">
            <v>1.3505359359867476E-2</v>
          </cell>
          <cell r="L87">
            <v>2.1092886397717852E-4</v>
          </cell>
          <cell r="M87">
            <v>1.6090354124717585E-4</v>
          </cell>
          <cell r="N87">
            <v>9.3161497391610545E-2</v>
          </cell>
          <cell r="O87">
            <v>0</v>
          </cell>
          <cell r="P87">
            <v>0</v>
          </cell>
          <cell r="Q87">
            <v>1</v>
          </cell>
        </row>
        <row r="88">
          <cell r="A88" t="str">
            <v>F119</v>
          </cell>
          <cell r="B88" t="str">
            <v>Account 361</v>
          </cell>
          <cell r="F88">
            <v>0.48185384449784452</v>
          </cell>
          <cell r="G88">
            <v>0.31157440623203314</v>
          </cell>
          <cell r="H88">
            <v>9.8833884475618791E-2</v>
          </cell>
          <cell r="I88">
            <v>6.9917563780139515E-4</v>
          </cell>
          <cell r="J88">
            <v>0</v>
          </cell>
          <cell r="K88">
            <v>1.3505359359867476E-2</v>
          </cell>
          <cell r="L88">
            <v>2.1092886397717852E-4</v>
          </cell>
          <cell r="M88">
            <v>1.6090354124717585E-4</v>
          </cell>
          <cell r="N88">
            <v>9.3161497391610532E-2</v>
          </cell>
          <cell r="O88">
            <v>0</v>
          </cell>
          <cell r="P88">
            <v>0</v>
          </cell>
          <cell r="Q88">
            <v>1</v>
          </cell>
        </row>
        <row r="89">
          <cell r="A89" t="str">
            <v>F120</v>
          </cell>
          <cell r="B89" t="str">
            <v>Account 362</v>
          </cell>
          <cell r="F89">
            <v>0.48185384449784452</v>
          </cell>
          <cell r="G89">
            <v>0.3115744062320332</v>
          </cell>
          <cell r="H89">
            <v>9.8833884475618791E-2</v>
          </cell>
          <cell r="I89">
            <v>6.9917563780139515E-4</v>
          </cell>
          <cell r="J89">
            <v>0</v>
          </cell>
          <cell r="K89">
            <v>1.3505359359867478E-2</v>
          </cell>
          <cell r="L89">
            <v>2.1092886397717852E-4</v>
          </cell>
          <cell r="M89">
            <v>1.6090354124717585E-4</v>
          </cell>
          <cell r="N89">
            <v>9.3161497391610545E-2</v>
          </cell>
          <cell r="O89">
            <v>0</v>
          </cell>
          <cell r="P89">
            <v>0</v>
          </cell>
          <cell r="Q89">
            <v>1</v>
          </cell>
        </row>
        <row r="90">
          <cell r="A90" t="str">
            <v>F121</v>
          </cell>
          <cell r="B90" t="str">
            <v>Account 364</v>
          </cell>
          <cell r="F90">
            <v>0.47728536827533213</v>
          </cell>
          <cell r="G90">
            <v>0.30720056894242442</v>
          </cell>
          <cell r="H90">
            <v>9.744646843389676E-2</v>
          </cell>
          <cell r="I90">
            <v>1.2256135706272308E-2</v>
          </cell>
          <cell r="J90">
            <v>0</v>
          </cell>
          <cell r="K90">
            <v>1.3315773042133267E-2</v>
          </cell>
          <cell r="L90">
            <v>2.0796787452404886E-4</v>
          </cell>
          <cell r="M90">
            <v>1.5864480017390269E-4</v>
          </cell>
          <cell r="N90">
            <v>9.2129072925243291E-2</v>
          </cell>
          <cell r="O90">
            <v>0</v>
          </cell>
          <cell r="P90">
            <v>0</v>
          </cell>
          <cell r="Q90">
            <v>1</v>
          </cell>
        </row>
        <row r="91">
          <cell r="A91" t="str">
            <v>F122</v>
          </cell>
          <cell r="B91" t="str">
            <v>Account 365</v>
          </cell>
          <cell r="F91">
            <v>0.6331720706805366</v>
          </cell>
          <cell r="G91">
            <v>0.19055426646468338</v>
          </cell>
          <cell r="H91">
            <v>6.0445331777609093E-2</v>
          </cell>
          <cell r="I91">
            <v>7.9168838076370974E-3</v>
          </cell>
          <cell r="J91">
            <v>0</v>
          </cell>
          <cell r="K91">
            <v>8.2596766444448383E-3</v>
          </cell>
          <cell r="L91">
            <v>1.2900095177094788E-4</v>
          </cell>
          <cell r="M91">
            <v>9.8406209433941807E-5</v>
          </cell>
          <cell r="N91">
            <v>9.9424363463884211E-2</v>
          </cell>
          <cell r="O91">
            <v>0</v>
          </cell>
          <cell r="P91">
            <v>0</v>
          </cell>
          <cell r="Q91">
            <v>1</v>
          </cell>
        </row>
        <row r="92">
          <cell r="A92" t="str">
            <v>F123</v>
          </cell>
          <cell r="B92" t="str">
            <v>Account 366</v>
          </cell>
          <cell r="F92">
            <v>0.61240133399423002</v>
          </cell>
          <cell r="G92">
            <v>0.21146619615258039</v>
          </cell>
          <cell r="H92">
            <v>6.7078762513883047E-2</v>
          </cell>
          <cell r="I92">
            <v>6.1879329348561414E-4</v>
          </cell>
          <cell r="J92">
            <v>0</v>
          </cell>
          <cell r="K92">
            <v>9.1661154266245489E-3</v>
          </cell>
          <cell r="L92">
            <v>1.4315785774400742E-4</v>
          </cell>
          <cell r="M92">
            <v>1.0920556738437877E-4</v>
          </cell>
          <cell r="N92">
            <v>9.9016435194068192E-2</v>
          </cell>
          <cell r="O92">
            <v>0</v>
          </cell>
          <cell r="P92">
            <v>0</v>
          </cell>
          <cell r="Q92">
            <v>1</v>
          </cell>
        </row>
        <row r="93">
          <cell r="A93" t="str">
            <v>F124</v>
          </cell>
          <cell r="B93" t="str">
            <v>Account 367</v>
          </cell>
          <cell r="F93">
            <v>0.58801113178297126</v>
          </cell>
          <cell r="G93">
            <v>0.22847113330021493</v>
          </cell>
          <cell r="H93">
            <v>7.2472864083037145E-2</v>
          </cell>
          <cell r="I93">
            <v>3.1248685008323125E-3</v>
          </cell>
          <cell r="J93">
            <v>0</v>
          </cell>
          <cell r="K93">
            <v>9.9032035265365012E-3</v>
          </cell>
          <cell r="L93">
            <v>1.546698176573089E-4</v>
          </cell>
          <cell r="M93">
            <v>1.179872726560961E-4</v>
          </cell>
          <cell r="N93">
            <v>9.7744141716094621E-2</v>
          </cell>
          <cell r="O93">
            <v>0</v>
          </cell>
          <cell r="P93">
            <v>0</v>
          </cell>
          <cell r="Q93">
            <v>1</v>
          </cell>
        </row>
        <row r="94">
          <cell r="A94" t="str">
            <v>F125</v>
          </cell>
          <cell r="B94" t="str">
            <v>Account 368</v>
          </cell>
          <cell r="F94">
            <v>0.58833266525621186</v>
          </cell>
          <cell r="G94">
            <v>0.25399798927437112</v>
          </cell>
          <cell r="H94">
            <v>6.0681542529829526E-2</v>
          </cell>
          <cell r="I94">
            <v>3.6442674445197687E-3</v>
          </cell>
          <cell r="J94">
            <v>0</v>
          </cell>
          <cell r="K94">
            <v>1.8740864572651769E-2</v>
          </cell>
          <cell r="L94">
            <v>1.1866486860554856E-4</v>
          </cell>
          <cell r="M94">
            <v>7.0168637588579729E-4</v>
          </cell>
          <cell r="N94">
            <v>7.3782319677924674E-2</v>
          </cell>
          <cell r="O94">
            <v>0</v>
          </cell>
          <cell r="P94">
            <v>0</v>
          </cell>
          <cell r="Q94">
            <v>1</v>
          </cell>
        </row>
        <row r="95">
          <cell r="A95" t="str">
            <v>F126</v>
          </cell>
          <cell r="B95" t="str">
            <v>Account 369</v>
          </cell>
          <cell r="F95">
            <v>0.79963259447844093</v>
          </cell>
          <cell r="G95">
            <v>7.6728663408577744E-2</v>
          </cell>
          <cell r="H95">
            <v>6.8875427433031404E-3</v>
          </cell>
          <cell r="I95">
            <v>0</v>
          </cell>
          <cell r="J95">
            <v>0</v>
          </cell>
          <cell r="K95">
            <v>0</v>
          </cell>
          <cell r="L95">
            <v>2.8991380892467692E-3</v>
          </cell>
          <cell r="M95">
            <v>6.0557074157735946E-4</v>
          </cell>
          <cell r="N95">
            <v>0.11324649053885387</v>
          </cell>
          <cell r="O95">
            <v>0</v>
          </cell>
          <cell r="P95">
            <v>0</v>
          </cell>
          <cell r="Q95">
            <v>1</v>
          </cell>
        </row>
        <row r="96">
          <cell r="A96" t="str">
            <v>F127</v>
          </cell>
          <cell r="B96" t="str">
            <v>Account 370</v>
          </cell>
          <cell r="F96">
            <v>0.69060977318165673</v>
          </cell>
          <cell r="G96">
            <v>0.11723563419323522</v>
          </cell>
          <cell r="H96">
            <v>1.3443524665332229E-2</v>
          </cell>
          <cell r="I96">
            <v>0</v>
          </cell>
          <cell r="J96">
            <v>4.3248287020638508E-2</v>
          </cell>
          <cell r="K96">
            <v>9.9247322158145281E-3</v>
          </cell>
          <cell r="L96">
            <v>2.2547719302875332E-3</v>
          </cell>
          <cell r="M96">
            <v>4.7097581000937739E-4</v>
          </cell>
          <cell r="N96">
            <v>0.11692730019888024</v>
          </cell>
          <cell r="O96">
            <v>2.9425003920729052E-3</v>
          </cell>
          <cell r="P96">
            <v>2.9425003920729052E-3</v>
          </cell>
          <cell r="Q96">
            <v>1</v>
          </cell>
        </row>
        <row r="97">
          <cell r="A97" t="str">
            <v>F128</v>
          </cell>
          <cell r="B97" t="str">
            <v>Account 371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1</v>
          </cell>
        </row>
        <row r="98">
          <cell r="A98" t="str">
            <v>F129</v>
          </cell>
          <cell r="B98" t="str">
            <v>Account 372</v>
          </cell>
          <cell r="F98">
            <v>9.0909090909090912E-2</v>
          </cell>
          <cell r="G98">
            <v>9.0909090909090912E-2</v>
          </cell>
          <cell r="H98">
            <v>9.0909090909090912E-2</v>
          </cell>
          <cell r="I98">
            <v>9.0909090909090912E-2</v>
          </cell>
          <cell r="J98">
            <v>9.0909090909090912E-2</v>
          </cell>
          <cell r="K98">
            <v>9.0909090909090912E-2</v>
          </cell>
          <cell r="L98">
            <v>9.0909090909090912E-2</v>
          </cell>
          <cell r="M98">
            <v>9.0909090909090912E-2</v>
          </cell>
          <cell r="N98">
            <v>9.0909090909090912E-2</v>
          </cell>
          <cell r="O98">
            <v>9.0909090909090912E-2</v>
          </cell>
          <cell r="P98">
            <v>9.0909090909090912E-2</v>
          </cell>
          <cell r="Q98">
            <v>1</v>
          </cell>
        </row>
        <row r="99">
          <cell r="A99" t="str">
            <v>F130</v>
          </cell>
          <cell r="B99" t="str">
            <v>Account 373</v>
          </cell>
          <cell r="F99">
            <v>0</v>
          </cell>
          <cell r="G99">
            <v>0</v>
          </cell>
          <cell r="H99">
            <v>0</v>
          </cell>
          <cell r="I99">
            <v>1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</v>
          </cell>
        </row>
        <row r="100">
          <cell r="A100" t="str">
            <v>F131</v>
          </cell>
          <cell r="B100" t="str">
            <v>Account 581 thru 587 &amp; 591 thru 597</v>
          </cell>
          <cell r="F100">
            <v>0.55454580007144583</v>
          </cell>
          <cell r="G100">
            <v>0.23366163055648898</v>
          </cell>
          <cell r="H100">
            <v>7.0505231700654217E-2</v>
          </cell>
          <cell r="I100">
            <v>3.0578751931953477E-2</v>
          </cell>
          <cell r="J100">
            <v>3.4054379448933744E-3</v>
          </cell>
          <cell r="K100">
            <v>1.0254137391634282E-2</v>
          </cell>
          <cell r="L100">
            <v>5.9202579714308129E-4</v>
          </cell>
          <cell r="M100">
            <v>2.0905908365479977E-4</v>
          </cell>
          <cell r="N100">
            <v>9.5784531331132544E-2</v>
          </cell>
          <cell r="O100">
            <v>2.3169709549991703E-4</v>
          </cell>
          <cell r="P100">
            <v>2.3169709549991703E-4</v>
          </cell>
          <cell r="Q100">
            <v>1</v>
          </cell>
        </row>
        <row r="101">
          <cell r="A101" t="str">
            <v>F132</v>
          </cell>
          <cell r="B101" t="str">
            <v>Account 364 + 365</v>
          </cell>
          <cell r="F101">
            <v>0.53892662577935324</v>
          </cell>
          <cell r="G101">
            <v>0.26107588571426532</v>
          </cell>
          <cell r="H101">
            <v>8.2815351363737022E-2</v>
          </cell>
          <cell r="I101">
            <v>1.0540293754831714E-2</v>
          </cell>
          <cell r="J101">
            <v>0</v>
          </cell>
          <cell r="K101">
            <v>1.1316473966546045E-2</v>
          </cell>
          <cell r="L101">
            <v>1.7674250157933562E-4</v>
          </cell>
          <cell r="M101">
            <v>1.3482504886612665E-4</v>
          </cell>
          <cell r="N101">
            <v>9.5013801870821396E-2</v>
          </cell>
          <cell r="O101">
            <v>0</v>
          </cell>
          <cell r="P101">
            <v>0</v>
          </cell>
          <cell r="Q101">
            <v>1</v>
          </cell>
        </row>
        <row r="102">
          <cell r="A102" t="str">
            <v>F133</v>
          </cell>
          <cell r="B102" t="str">
            <v>Account 366 + 367</v>
          </cell>
          <cell r="F102">
            <v>0.59454060742505677</v>
          </cell>
          <cell r="G102">
            <v>0.22391875927973956</v>
          </cell>
          <cell r="H102">
            <v>7.1028814767592402E-2</v>
          </cell>
          <cell r="I102">
            <v>2.4539697160714698E-3</v>
          </cell>
          <cell r="J102">
            <v>0</v>
          </cell>
          <cell r="K102">
            <v>9.7058784386688576E-3</v>
          </cell>
          <cell r="L102">
            <v>1.5158796285366693E-4</v>
          </cell>
          <cell r="M102">
            <v>1.1563633148016835E-4</v>
          </cell>
          <cell r="N102">
            <v>9.8084746078537247E-2</v>
          </cell>
          <cell r="O102">
            <v>0</v>
          </cell>
          <cell r="P102">
            <v>0</v>
          </cell>
          <cell r="Q102">
            <v>1</v>
          </cell>
        </row>
        <row r="103">
          <cell r="A103" t="str">
            <v>F134</v>
          </cell>
          <cell r="B103" t="str">
            <v>Account 364 + 365 + 369  (OH)</v>
          </cell>
          <cell r="F103">
            <v>0.5746926325278473</v>
          </cell>
          <cell r="G103">
            <v>0.23578546359638292</v>
          </cell>
          <cell r="H103">
            <v>7.2398886681061314E-2</v>
          </cell>
          <cell r="I103">
            <v>9.0942807638459029E-3</v>
          </cell>
          <cell r="J103">
            <v>0</v>
          </cell>
          <cell r="K103">
            <v>9.7639775420249458E-3</v>
          </cell>
          <cell r="L103">
            <v>5.5022539284742744E-4</v>
          </cell>
          <cell r="M103">
            <v>1.9940620788733702E-4</v>
          </cell>
          <cell r="N103">
            <v>9.7515127288102965E-2</v>
          </cell>
          <cell r="O103">
            <v>0</v>
          </cell>
          <cell r="P103">
            <v>0</v>
          </cell>
          <cell r="Q103">
            <v>1</v>
          </cell>
        </row>
        <row r="104">
          <cell r="A104" t="str">
            <v>F135</v>
          </cell>
          <cell r="B104" t="str">
            <v>Account 366 + 367 + 369  (UG)</v>
          </cell>
          <cell r="F104">
            <v>0.63315811517557363</v>
          </cell>
          <cell r="G104">
            <v>0.19620380683440405</v>
          </cell>
          <cell r="H104">
            <v>5.8951424006922375E-2</v>
          </cell>
          <cell r="I104">
            <v>1.9919029337877891E-3</v>
          </cell>
          <cell r="J104">
            <v>0</v>
          </cell>
          <cell r="K104">
            <v>7.878323685233727E-3</v>
          </cell>
          <cell r="L104">
            <v>6.6893405630831277E-4</v>
          </cell>
          <cell r="M104">
            <v>2.0788784335541482E-4</v>
          </cell>
          <cell r="N104">
            <v>0.10093960546441481</v>
          </cell>
          <cell r="O104">
            <v>0</v>
          </cell>
          <cell r="P104">
            <v>0</v>
          </cell>
          <cell r="Q104">
            <v>1</v>
          </cell>
        </row>
        <row r="105">
          <cell r="A105" t="str">
            <v>F136</v>
          </cell>
          <cell r="B105" t="str">
            <v>Account 902 + 903 + 904</v>
          </cell>
          <cell r="F105">
            <v>0.86235826893202772</v>
          </cell>
          <cell r="G105">
            <v>2.5592837996875121E-2</v>
          </cell>
          <cell r="H105">
            <v>3.5820601263342471E-3</v>
          </cell>
          <cell r="I105">
            <v>7.6404524420265948E-3</v>
          </cell>
          <cell r="J105">
            <v>4.7296432902012766E-3</v>
          </cell>
          <cell r="K105">
            <v>3.1433572757685047E-3</v>
          </cell>
          <cell r="L105">
            <v>2.3882566193309516E-3</v>
          </cell>
          <cell r="M105">
            <v>4.9885803556912916E-4</v>
          </cell>
          <cell r="N105">
            <v>9.0020287086435821E-2</v>
          </cell>
          <cell r="O105">
            <v>2.2989097715358116E-5</v>
          </cell>
          <cell r="P105">
            <v>2.2989097715358116E-5</v>
          </cell>
          <cell r="Q105">
            <v>1</v>
          </cell>
        </row>
        <row r="106">
          <cell r="A106" t="str">
            <v>F137</v>
          </cell>
          <cell r="B106" t="str">
            <v>Total O &amp; M Expense</v>
          </cell>
          <cell r="F106">
            <v>0.34691609455512024</v>
          </cell>
          <cell r="G106">
            <v>0.26162783484135405</v>
          </cell>
          <cell r="H106">
            <v>8.8932726474006199E-2</v>
          </cell>
          <cell r="I106">
            <v>5.1777146697906196E-3</v>
          </cell>
          <cell r="J106">
            <v>0.17860147418075994</v>
          </cell>
          <cell r="K106">
            <v>7.9153237085492628E-3</v>
          </cell>
          <cell r="L106">
            <v>3.5191914803707686E-4</v>
          </cell>
          <cell r="M106">
            <v>5.9072883061971916E-4</v>
          </cell>
          <cell r="N106">
            <v>6.9575389581748096E-2</v>
          </cell>
          <cell r="O106">
            <v>1.8793821061590867E-2</v>
          </cell>
          <cell r="P106">
            <v>2.151697294842413E-2</v>
          </cell>
          <cell r="Q106">
            <v>1</v>
          </cell>
        </row>
        <row r="107">
          <cell r="A107" t="str">
            <v>F137G</v>
          </cell>
          <cell r="B107" t="str">
            <v>Generation O &amp; M Exp</v>
          </cell>
          <cell r="F107">
            <v>0.30581440549898015</v>
          </cell>
          <cell r="G107">
            <v>0.27308647675752384</v>
          </cell>
          <cell r="H107">
            <v>9.4178116047407237E-2</v>
          </cell>
          <cell r="I107">
            <v>3.0107592194451435E-3</v>
          </cell>
          <cell r="J107">
            <v>0.20268480662838889</v>
          </cell>
          <cell r="K107">
            <v>7.921726141386894E-3</v>
          </cell>
          <cell r="L107">
            <v>2.5548767883337112E-4</v>
          </cell>
          <cell r="M107">
            <v>6.4226118941823715E-4</v>
          </cell>
          <cell r="N107">
            <v>6.6080333512755995E-2</v>
          </cell>
          <cell r="O107">
            <v>2.1370624842668041E-2</v>
          </cell>
          <cell r="P107">
            <v>2.4955002483192247E-2</v>
          </cell>
          <cell r="Q107">
            <v>1</v>
          </cell>
        </row>
        <row r="108">
          <cell r="A108" t="str">
            <v>F137T</v>
          </cell>
          <cell r="B108" t="str">
            <v>Transmission O &amp; M Exp</v>
          </cell>
          <cell r="F108">
            <v>0.33288004395456611</v>
          </cell>
          <cell r="G108">
            <v>0.27171870678621096</v>
          </cell>
          <cell r="H108">
            <v>9.0623113039099493E-2</v>
          </cell>
          <cell r="I108">
            <v>2.3109312055330324E-3</v>
          </cell>
          <cell r="J108">
            <v>0.18721810926302077</v>
          </cell>
          <cell r="K108">
            <v>7.3357019318659828E-3</v>
          </cell>
          <cell r="L108">
            <v>2.3618420326831032E-4</v>
          </cell>
          <cell r="M108">
            <v>4.9768588003707413E-4</v>
          </cell>
          <cell r="N108">
            <v>6.9472004999443823E-2</v>
          </cell>
          <cell r="O108">
            <v>1.9581861189196633E-2</v>
          </cell>
          <cell r="P108">
            <v>1.8125657547757971E-2</v>
          </cell>
          <cell r="Q108">
            <v>1</v>
          </cell>
        </row>
        <row r="109">
          <cell r="A109" t="str">
            <v>F137D</v>
          </cell>
          <cell r="B109" t="str">
            <v xml:space="preserve">Distribution O &amp; M Exp </v>
          </cell>
          <cell r="F109">
            <v>0.54980339732568873</v>
          </cell>
          <cell r="G109">
            <v>0.23489214552262752</v>
          </cell>
          <cell r="H109">
            <v>7.0950711061295746E-2</v>
          </cell>
          <cell r="I109">
            <v>2.7937052526922794E-2</v>
          </cell>
          <cell r="J109">
            <v>8.9557607417306041E-3</v>
          </cell>
          <cell r="K109">
            <v>1.0313106544464525E-2</v>
          </cell>
          <cell r="L109">
            <v>5.7095195261179293E-4</v>
          </cell>
          <cell r="M109">
            <v>2.3062552085483299E-4</v>
          </cell>
          <cell r="N109">
            <v>9.4603155901342148E-2</v>
          </cell>
          <cell r="O109">
            <v>8.2713379679515272E-4</v>
          </cell>
          <cell r="P109">
            <v>9.1595910566649079E-4</v>
          </cell>
          <cell r="Q109">
            <v>1</v>
          </cell>
        </row>
        <row r="110">
          <cell r="A110" t="str">
            <v>F137R</v>
          </cell>
          <cell r="B110" t="str">
            <v>Retail O &amp; M Exp  (Customer)</v>
          </cell>
          <cell r="F110">
            <v>0.86239855335147719</v>
          </cell>
          <cell r="G110">
            <v>2.4854607285035652E-2</v>
          </cell>
          <cell r="H110">
            <v>3.2595719533954157E-3</v>
          </cell>
          <cell r="I110">
            <v>8.0978233450643526E-3</v>
          </cell>
          <cell r="J110">
            <v>4.3241271332414549E-3</v>
          </cell>
          <cell r="K110">
            <v>3.202369342380424E-3</v>
          </cell>
          <cell r="L110">
            <v>2.4471698798235221E-3</v>
          </cell>
          <cell r="M110">
            <v>5.1207691206735185E-4</v>
          </cell>
          <cell r="N110">
            <v>9.0807238400404694E-2</v>
          </cell>
          <cell r="O110">
            <v>3.6962177257382196E-5</v>
          </cell>
          <cell r="P110">
            <v>5.9500219852374264E-5</v>
          </cell>
          <cell r="Q110">
            <v>1</v>
          </cell>
        </row>
        <row r="111">
          <cell r="A111" t="str">
            <v>F137M</v>
          </cell>
          <cell r="B111" t="str">
            <v xml:space="preserve">Misc &amp; Customer O &amp; M Exp </v>
          </cell>
          <cell r="F111">
            <v>0.39593990413133667</v>
          </cell>
          <cell r="G111">
            <v>0.2626206937122651</v>
          </cell>
          <cell r="H111">
            <v>8.4914709946003655E-2</v>
          </cell>
          <cell r="I111">
            <v>5.4479084699230185E-3</v>
          </cell>
          <cell r="J111">
            <v>0.13870694063173358</v>
          </cell>
          <cell r="K111">
            <v>8.3366868608218125E-3</v>
          </cell>
          <cell r="L111">
            <v>2.9717852086393233E-4</v>
          </cell>
          <cell r="M111">
            <v>4.3487041372034186E-4</v>
          </cell>
          <cell r="N111">
            <v>7.5703726236430943E-2</v>
          </cell>
          <cell r="O111">
            <v>1.4504388641501E-2</v>
          </cell>
          <cell r="P111">
            <v>1.3092992435400096E-2</v>
          </cell>
          <cell r="Q111">
            <v>1</v>
          </cell>
        </row>
        <row r="112">
          <cell r="A112" t="str">
            <v>F138</v>
          </cell>
          <cell r="B112" t="str">
            <v>GTD O&amp;M Exp  (less fuel, purchased p &amp; wheeling)</v>
          </cell>
          <cell r="F112">
            <v>0.45003656976339573</v>
          </cell>
          <cell r="G112">
            <v>0.23376747953762961</v>
          </cell>
          <cell r="H112">
            <v>7.5440933951881575E-2</v>
          </cell>
          <cell r="I112">
            <v>9.9447222534804203E-3</v>
          </cell>
          <cell r="J112">
            <v>0.11982753837324711</v>
          </cell>
          <cell r="K112">
            <v>7.5326759188435004E-3</v>
          </cell>
          <cell r="L112">
            <v>5.8081868903783079E-4</v>
          </cell>
          <cell r="M112">
            <v>4.2203865902678693E-4</v>
          </cell>
          <cell r="N112">
            <v>7.8598968290033308E-2</v>
          </cell>
          <cell r="O112">
            <v>1.2496537703950065E-2</v>
          </cell>
          <cell r="P112">
            <v>1.1351716859474191E-2</v>
          </cell>
          <cell r="Q112">
            <v>1</v>
          </cell>
        </row>
        <row r="113">
          <cell r="A113" t="str">
            <v>F138G</v>
          </cell>
          <cell r="B113" t="str">
            <v xml:space="preserve">Generation O &amp; M Exp (less fuel &amp; purchased power) </v>
          </cell>
          <cell r="F113">
            <v>0.33247925775564097</v>
          </cell>
          <cell r="G113">
            <v>0.2726187401296038</v>
          </cell>
          <cell r="H113">
            <v>9.0811000823005833E-2</v>
          </cell>
          <cell r="I113">
            <v>2.1211860988384901E-3</v>
          </cell>
          <cell r="J113">
            <v>0.18688974701161101</v>
          </cell>
          <cell r="K113">
            <v>7.2627625049151026E-3</v>
          </cell>
          <cell r="L113">
            <v>2.313367315388212E-4</v>
          </cell>
          <cell r="M113">
            <v>4.9045427121265214E-4</v>
          </cell>
          <cell r="N113">
            <v>6.9565970831419022E-2</v>
          </cell>
          <cell r="O113">
            <v>1.9654678179856885E-2</v>
          </cell>
          <cell r="P113">
            <v>1.7874865662357339E-2</v>
          </cell>
          <cell r="Q113">
            <v>1</v>
          </cell>
        </row>
        <row r="114">
          <cell r="A114" t="str">
            <v>F138T</v>
          </cell>
          <cell r="B114" t="str">
            <v>Transmission O &amp; M Exp - (less wheeling exp)</v>
          </cell>
          <cell r="F114">
            <v>0.33146140229619087</v>
          </cell>
          <cell r="G114">
            <v>0.27140469002156548</v>
          </cell>
          <cell r="H114">
            <v>9.0352467227403421E-2</v>
          </cell>
          <cell r="I114">
            <v>2.0970635669395601E-3</v>
          </cell>
          <cell r="J114">
            <v>0.19006786453427613</v>
          </cell>
          <cell r="K114">
            <v>7.2196375305601853E-3</v>
          </cell>
          <cell r="L114">
            <v>2.2991334347708552E-4</v>
          </cell>
          <cell r="M114">
            <v>4.8573113964464062E-4</v>
          </cell>
          <cell r="N114">
            <v>6.9317333051256522E-2</v>
          </cell>
          <cell r="O114">
            <v>1.9687352568832247E-2</v>
          </cell>
          <cell r="P114">
            <v>1.767654471985379E-2</v>
          </cell>
          <cell r="Q114">
            <v>1</v>
          </cell>
        </row>
        <row r="115">
          <cell r="A115" t="str">
            <v>F138D</v>
          </cell>
          <cell r="B115" t="str">
            <v xml:space="preserve">Distribution O &amp; M Exp </v>
          </cell>
          <cell r="F115">
            <v>0.55454580007144583</v>
          </cell>
          <cell r="G115">
            <v>0.23366163055648895</v>
          </cell>
          <cell r="H115">
            <v>7.0505231700654203E-2</v>
          </cell>
          <cell r="I115">
            <v>3.057875193195347E-2</v>
          </cell>
          <cell r="J115">
            <v>3.4054379448933744E-3</v>
          </cell>
          <cell r="K115">
            <v>1.0254137391634282E-2</v>
          </cell>
          <cell r="L115">
            <v>5.9202579714308107E-4</v>
          </cell>
          <cell r="M115">
            <v>2.0905908365479971E-4</v>
          </cell>
          <cell r="N115">
            <v>9.5784531331132516E-2</v>
          </cell>
          <cell r="O115">
            <v>2.3169709549991698E-4</v>
          </cell>
          <cell r="P115">
            <v>2.3169709549991698E-4</v>
          </cell>
          <cell r="Q115">
            <v>1</v>
          </cell>
        </row>
        <row r="116">
          <cell r="A116" t="str">
            <v>F138R</v>
          </cell>
          <cell r="B116" t="str">
            <v>Retail O &amp; M Exp  (Customer)</v>
          </cell>
          <cell r="F116">
            <v>0.86284679695736199</v>
          </cell>
          <cell r="G116">
            <v>2.4673612868819531E-2</v>
          </cell>
          <cell r="H116">
            <v>3.1873230922813659E-3</v>
          </cell>
          <cell r="I116">
            <v>8.0888216349666153E-3</v>
          </cell>
          <cell r="J116">
            <v>4.1797274739349081E-3</v>
          </cell>
          <cell r="K116">
            <v>3.1940205480307181E-3</v>
          </cell>
          <cell r="L116">
            <v>2.4483797443338581E-3</v>
          </cell>
          <cell r="M116">
            <v>5.1141652856710068E-4</v>
          </cell>
          <cell r="N116">
            <v>9.0829203500974801E-2</v>
          </cell>
          <cell r="O116">
            <v>2.0348825364479716E-5</v>
          </cell>
          <cell r="P116">
            <v>2.0348825364479716E-5</v>
          </cell>
          <cell r="Q116">
            <v>1</v>
          </cell>
        </row>
        <row r="117">
          <cell r="A117" t="str">
            <v>F138M</v>
          </cell>
          <cell r="B117" t="str">
            <v xml:space="preserve">Misc &amp; Customer O &amp; M Exp </v>
          </cell>
          <cell r="F117">
            <v>9.0909090909090912E-2</v>
          </cell>
          <cell r="G117">
            <v>9.0909090909090912E-2</v>
          </cell>
          <cell r="H117">
            <v>9.0909090909090912E-2</v>
          </cell>
          <cell r="I117">
            <v>9.0909090909090912E-2</v>
          </cell>
          <cell r="J117">
            <v>9.0909090909090912E-2</v>
          </cell>
          <cell r="K117">
            <v>9.0909090909090912E-2</v>
          </cell>
          <cell r="L117">
            <v>9.0909090909090912E-2</v>
          </cell>
          <cell r="M117">
            <v>9.0909090909090912E-2</v>
          </cell>
          <cell r="N117">
            <v>9.0909090909090912E-2</v>
          </cell>
          <cell r="O117">
            <v>9.0909090909090912E-2</v>
          </cell>
          <cell r="P117">
            <v>9.0909090909090912E-2</v>
          </cell>
          <cell r="Q117">
            <v>1</v>
          </cell>
        </row>
        <row r="118">
          <cell r="A118" t="str">
            <v>F140</v>
          </cell>
          <cell r="B118" t="str">
            <v>Revenue Requirement Before Rev Credits</v>
          </cell>
          <cell r="F118">
            <v>0.36291502004735204</v>
          </cell>
          <cell r="G118">
            <v>0.26873303635525853</v>
          </cell>
          <cell r="H118">
            <v>8.7404307664736863E-2</v>
          </cell>
          <cell r="I118">
            <v>5.6263487687379923E-3</v>
          </cell>
          <cell r="J118">
            <v>0.15894079068656969</v>
          </cell>
          <cell r="K118">
            <v>7.9135453075103151E-3</v>
          </cell>
          <cell r="L118">
            <v>3.1622595314719643E-4</v>
          </cell>
          <cell r="M118">
            <v>6.0013630389558451E-4</v>
          </cell>
          <cell r="N118">
            <v>7.2696262505916404E-2</v>
          </cell>
          <cell r="O118">
            <v>1.6393465152462337E-2</v>
          </cell>
          <cell r="P118">
            <v>1.8460861204237303E-2</v>
          </cell>
          <cell r="Q118">
            <v>1</v>
          </cell>
        </row>
        <row r="119">
          <cell r="A119" t="str">
            <v>F140G</v>
          </cell>
          <cell r="B119" t="str">
            <v>Revenue Requirement Before Rev Credits</v>
          </cell>
          <cell r="F119">
            <v>0.31114267940700896</v>
          </cell>
          <cell r="G119">
            <v>0.27877944859878495</v>
          </cell>
          <cell r="H119">
            <v>9.3550057519757285E-2</v>
          </cell>
          <cell r="I119">
            <v>2.8663313905332027E-3</v>
          </cell>
          <cell r="J119">
            <v>0.19394882610956868</v>
          </cell>
          <cell r="K119">
            <v>7.63643327021616E-3</v>
          </cell>
          <cell r="L119">
            <v>2.3950696992560097E-4</v>
          </cell>
          <cell r="M119">
            <v>6.6065780598196545E-4</v>
          </cell>
          <cell r="N119">
            <v>6.7923849558387372E-2</v>
          </cell>
          <cell r="O119">
            <v>2.0124843929691241E-2</v>
          </cell>
          <cell r="P119">
            <v>2.3127365440144786E-2</v>
          </cell>
          <cell r="Q119">
            <v>1</v>
          </cell>
        </row>
        <row r="120">
          <cell r="A120" t="str">
            <v>F140T</v>
          </cell>
          <cell r="B120" t="str">
            <v>Revenue Requirement Before Rev Credits</v>
          </cell>
          <cell r="F120">
            <v>0.32687647823364613</v>
          </cell>
          <cell r="G120">
            <v>0.28463106212936795</v>
          </cell>
          <cell r="H120">
            <v>9.1350625580580783E-2</v>
          </cell>
          <cell r="I120">
            <v>2.3967633025696569E-3</v>
          </cell>
          <cell r="J120">
            <v>0.18001093228787673</v>
          </cell>
          <cell r="K120">
            <v>7.0618679456209048E-3</v>
          </cell>
          <cell r="L120">
            <v>2.0753038960689502E-4</v>
          </cell>
          <cell r="M120">
            <v>5.9266426155809323E-4</v>
          </cell>
          <cell r="N120">
            <v>7.0523264151926252E-2</v>
          </cell>
          <cell r="O120">
            <v>1.8076917492750467E-2</v>
          </cell>
          <cell r="P120">
            <v>1.8271894224496051E-2</v>
          </cell>
          <cell r="Q120">
            <v>1</v>
          </cell>
        </row>
        <row r="121">
          <cell r="A121" t="str">
            <v>F140D</v>
          </cell>
          <cell r="B121" t="str">
            <v>Revenue Requirement Before Rev Credits</v>
          </cell>
          <cell r="F121">
            <v>0.56130069472595967</v>
          </cell>
          <cell r="G121">
            <v>0.2397843705785199</v>
          </cell>
          <cell r="H121">
            <v>6.7490510263440592E-2</v>
          </cell>
          <cell r="I121">
            <v>2.0774854981060294E-2</v>
          </cell>
          <cell r="J121">
            <v>3.5635625424511709E-3</v>
          </cell>
          <cell r="K121">
            <v>1.0604293269247193E-2</v>
          </cell>
          <cell r="L121">
            <v>4.8404877510644094E-4</v>
          </cell>
          <cell r="M121">
            <v>3.469874466612015E-4</v>
          </cell>
          <cell r="N121">
            <v>9.4979316518516571E-2</v>
          </cell>
          <cell r="O121">
            <v>3.1865546295926168E-4</v>
          </cell>
          <cell r="P121">
            <v>3.5270543607797839E-4</v>
          </cell>
          <cell r="Q121">
            <v>1</v>
          </cell>
        </row>
        <row r="122">
          <cell r="A122" t="str">
            <v>F140R</v>
          </cell>
          <cell r="B122" t="str">
            <v>Revenue Requirement Before Rev Credits</v>
          </cell>
          <cell r="F122">
            <v>0.88736645199394937</v>
          </cell>
          <cell r="G122">
            <v>2.1154657439795412E-2</v>
          </cell>
          <cell r="H122">
            <v>-9.8839609118332272E-4</v>
          </cell>
          <cell r="I122">
            <v>8.2601730060492904E-3</v>
          </cell>
          <cell r="J122">
            <v>-1.890095635943616E-3</v>
          </cell>
          <cell r="K122">
            <v>3.0478105840977807E-3</v>
          </cell>
          <cell r="L122">
            <v>2.5206273772457317E-3</v>
          </cell>
          <cell r="M122">
            <v>5.2568159064511741E-4</v>
          </cell>
          <cell r="N122">
            <v>8.0311699385698168E-2</v>
          </cell>
          <cell r="O122">
            <v>-1.7007769085157574E-4</v>
          </cell>
          <cell r="P122">
            <v>-1.3853195950257506E-4</v>
          </cell>
          <cell r="Q122">
            <v>1</v>
          </cell>
        </row>
        <row r="123">
          <cell r="A123" t="str">
            <v>F140M</v>
          </cell>
          <cell r="B123" t="str">
            <v>Revenue Requirement Before Rev Credits</v>
          </cell>
          <cell r="F123">
            <v>0.38573521963283786</v>
          </cell>
          <cell r="G123">
            <v>0.27658155686736469</v>
          </cell>
          <cell r="H123">
            <v>8.5809995142821532E-2</v>
          </cell>
          <cell r="I123">
            <v>6.0073453561877268E-3</v>
          </cell>
          <cell r="J123">
            <v>0.1323871140801898</v>
          </cell>
          <cell r="K123">
            <v>8.0241564947196257E-3</v>
          </cell>
          <cell r="L123">
            <v>2.6646764948736975E-4</v>
          </cell>
          <cell r="M123">
            <v>5.7472910827803926E-4</v>
          </cell>
          <cell r="N123">
            <v>7.7629843096128887E-2</v>
          </cell>
          <cell r="O123">
            <v>1.3257222280020638E-2</v>
          </cell>
          <cell r="P123">
            <v>1.3726343241116969E-2</v>
          </cell>
          <cell r="Q123">
            <v>1</v>
          </cell>
        </row>
        <row r="124">
          <cell r="A124" t="str">
            <v>F141</v>
          </cell>
          <cell r="B124" t="str">
            <v>Firm Revenues</v>
          </cell>
          <cell r="F124">
            <v>0.35748442675349185</v>
          </cell>
          <cell r="G124">
            <v>0.28242151654330827</v>
          </cell>
          <cell r="H124">
            <v>8.7928451405412486E-2</v>
          </cell>
          <cell r="I124">
            <v>6.550665447298625E-3</v>
          </cell>
          <cell r="J124">
            <v>0.14860322826041317</v>
          </cell>
          <cell r="K124">
            <v>7.6482821501796371E-3</v>
          </cell>
          <cell r="L124">
            <v>2.9259225696807198E-4</v>
          </cell>
          <cell r="M124">
            <v>7.4550190295359382E-4</v>
          </cell>
          <cell r="N124">
            <v>7.4696526466217258E-2</v>
          </cell>
          <cell r="O124">
            <v>1.4683978840252359E-2</v>
          </cell>
          <cell r="P124">
            <v>1.894482997350461E-2</v>
          </cell>
          <cell r="Q124">
            <v>1</v>
          </cell>
        </row>
        <row r="125">
          <cell r="A125" t="str">
            <v>F150</v>
          </cell>
          <cell r="B125" t="str">
            <v>Income Before State Taxes</v>
          </cell>
          <cell r="F125">
            <v>0.36178861210198698</v>
          </cell>
          <cell r="G125">
            <v>0.40885866791325781</v>
          </cell>
          <cell r="H125">
            <v>8.7274781493680467E-2</v>
          </cell>
          <cell r="I125">
            <v>1.3855137423424089E-2</v>
          </cell>
          <cell r="J125">
            <v>9.4869287521968035E-3</v>
          </cell>
          <cell r="K125">
            <v>6.0821251545547985E-3</v>
          </cell>
          <cell r="L125">
            <v>2.7037568682898802E-5</v>
          </cell>
          <cell r="M125">
            <v>1.9097553951545605E-3</v>
          </cell>
          <cell r="N125">
            <v>0.10214807996175654</v>
          </cell>
          <cell r="O125">
            <v>-5.6452571541118603E-3</v>
          </cell>
          <cell r="P125">
            <v>1.421413023594629E-2</v>
          </cell>
          <cell r="Q125">
            <v>1</v>
          </cell>
        </row>
        <row r="126">
          <cell r="A126" t="str">
            <v>F150G</v>
          </cell>
          <cell r="B126" t="str">
            <v>Income Before State Taxes</v>
          </cell>
          <cell r="F126">
            <v>0.14038346234486507</v>
          </cell>
          <cell r="G126">
            <v>0.71318574498991649</v>
          </cell>
          <cell r="H126">
            <v>0.11842203170051734</v>
          </cell>
          <cell r="I126">
            <v>1.1060434979082505E-2</v>
          </cell>
          <cell r="J126">
            <v>-0.12085475304450499</v>
          </cell>
          <cell r="K126">
            <v>3.3622719516811168E-4</v>
          </cell>
          <cell r="L126">
            <v>-4.3774400615966349E-4</v>
          </cell>
          <cell r="M126">
            <v>5.279651421631666E-3</v>
          </cell>
          <cell r="N126">
            <v>0.13162705179441272</v>
          </cell>
          <cell r="O126">
            <v>-3.6425052993483052E-2</v>
          </cell>
          <cell r="P126">
            <v>3.7422945618559834E-2</v>
          </cell>
          <cell r="Q126">
            <v>1</v>
          </cell>
        </row>
        <row r="127">
          <cell r="A127" t="str">
            <v>F150T</v>
          </cell>
          <cell r="B127" t="str">
            <v>Income Before State Taxes</v>
          </cell>
          <cell r="F127">
            <v>0.28148037534607262</v>
          </cell>
          <cell r="G127">
            <v>0.39901081200512756</v>
          </cell>
          <cell r="H127">
            <v>9.8169621122604647E-2</v>
          </cell>
          <cell r="I127">
            <v>4.3593145459427246E-3</v>
          </cell>
          <cell r="J127">
            <v>9.8849079409230267E-2</v>
          </cell>
          <cell r="K127">
            <v>5.1764946969195293E-3</v>
          </cell>
          <cell r="L127">
            <v>3.1742575416249624E-5</v>
          </cell>
          <cell r="M127">
            <v>1.643252752715722E-3</v>
          </cell>
          <cell r="N127">
            <v>8.5916514614877676E-2</v>
          </cell>
          <cell r="O127">
            <v>3.5425281012199513E-3</v>
          </cell>
          <cell r="P127">
            <v>2.1820264829873048E-2</v>
          </cell>
          <cell r="Q127">
            <v>1</v>
          </cell>
        </row>
        <row r="128">
          <cell r="A128" t="str">
            <v>F150D</v>
          </cell>
          <cell r="B128" t="str">
            <v>Income Before State Taxes</v>
          </cell>
          <cell r="F128">
            <v>0.50308082342474425</v>
          </cell>
          <cell r="G128">
            <v>0.2928146238880775</v>
          </cell>
          <cell r="H128">
            <v>6.7673158748372139E-2</v>
          </cell>
          <cell r="I128">
            <v>2.099679626077226E-2</v>
          </cell>
          <cell r="J128">
            <v>7.2398855852942232E-4</v>
          </cell>
          <cell r="K128">
            <v>8.8378337321451915E-3</v>
          </cell>
          <cell r="L128">
            <v>2.2020509054368839E-4</v>
          </cell>
          <cell r="M128">
            <v>7.6731347979933898E-4</v>
          </cell>
          <cell r="N128">
            <v>0.10476570215521881</v>
          </cell>
          <cell r="O128">
            <v>4.2130568806219436E-5</v>
          </cell>
          <cell r="P128">
            <v>7.7424092991167456E-5</v>
          </cell>
          <cell r="Q128">
            <v>1</v>
          </cell>
        </row>
        <row r="129">
          <cell r="A129" t="str">
            <v>F150R</v>
          </cell>
          <cell r="B129" t="str">
            <v>Income Before State Taxes</v>
          </cell>
          <cell r="F129">
            <v>0.50139742707528989</v>
          </cell>
          <cell r="G129">
            <v>0.12033252263872518</v>
          </cell>
          <cell r="H129">
            <v>6.8114651595801032E-2</v>
          </cell>
          <cell r="I129">
            <v>6.0714193682481297E-3</v>
          </cell>
          <cell r="J129">
            <v>8.9423350243807501E-2</v>
          </cell>
          <cell r="K129">
            <v>6.0029540948875063E-3</v>
          </cell>
          <cell r="L129">
            <v>7.7865419244107701E-4</v>
          </cell>
          <cell r="M129">
            <v>2.4738599267528489E-4</v>
          </cell>
          <cell r="N129">
            <v>0.19772037452580613</v>
          </cell>
          <cell r="O129">
            <v>5.0536599669946591E-3</v>
          </cell>
          <cell r="P129">
            <v>4.857600305322788E-3</v>
          </cell>
          <cell r="Q129">
            <v>1</v>
          </cell>
        </row>
        <row r="130">
          <cell r="A130" t="str">
            <v>F150M</v>
          </cell>
          <cell r="B130" t="str">
            <v>Income Before State Taxes</v>
          </cell>
          <cell r="F130">
            <v>0.35003193557026691</v>
          </cell>
          <cell r="G130">
            <v>0.33718781650695512</v>
          </cell>
          <cell r="H130">
            <v>8.8825758651886022E-2</v>
          </cell>
          <cell r="I130">
            <v>8.8083305543686825E-3</v>
          </cell>
          <cell r="J130">
            <v>9.7541188902669079E-2</v>
          </cell>
          <cell r="K130">
            <v>6.7166567176732356E-3</v>
          </cell>
          <cell r="L130">
            <v>1.3640099412637528E-4</v>
          </cell>
          <cell r="M130">
            <v>1.1759849285107031E-3</v>
          </cell>
          <cell r="N130">
            <v>8.7144287010571989E-2</v>
          </cell>
          <cell r="O130">
            <v>6.9992584159977748E-3</v>
          </cell>
          <cell r="P130">
            <v>1.543234021073161E-2</v>
          </cell>
          <cell r="Q130">
            <v>1</v>
          </cell>
        </row>
        <row r="131">
          <cell r="A131" t="str">
            <v>F151</v>
          </cell>
          <cell r="B131" t="str">
            <v>Depreciation Expense</v>
          </cell>
          <cell r="F131">
            <v>0.3856856628537067</v>
          </cell>
          <cell r="G131">
            <v>0.2587265979626876</v>
          </cell>
          <cell r="H131">
            <v>8.4028318824677803E-2</v>
          </cell>
          <cell r="I131">
            <v>7.2373745199493652E-3</v>
          </cell>
          <cell r="J131">
            <v>0.15149665204258275</v>
          </cell>
          <cell r="K131">
            <v>7.8623508660907518E-3</v>
          </cell>
          <cell r="L131">
            <v>2.9850537202399588E-4</v>
          </cell>
          <cell r="M131">
            <v>4.5538109804565572E-4</v>
          </cell>
          <cell r="N131">
            <v>7.4013040352536308E-2</v>
          </cell>
          <cell r="O131">
            <v>1.5863516775958177E-2</v>
          </cell>
          <cell r="P131">
            <v>1.4332599331741113E-2</v>
          </cell>
          <cell r="Q131">
            <v>1</v>
          </cell>
        </row>
        <row r="132">
          <cell r="A132" t="str">
            <v>F151G</v>
          </cell>
          <cell r="B132" t="str">
            <v>Depreciation Expense</v>
          </cell>
          <cell r="F132">
            <v>0.33292648772097772</v>
          </cell>
          <cell r="G132">
            <v>0.27261022483853048</v>
          </cell>
          <cell r="H132">
            <v>9.0754641415634926E-2</v>
          </cell>
          <cell r="I132">
            <v>2.1066070784884934E-3</v>
          </cell>
          <cell r="J132">
            <v>0.18662426619711922</v>
          </cell>
          <cell r="K132">
            <v>7.2518739817523199E-3</v>
          </cell>
          <cell r="L132">
            <v>2.3094070751542381E-4</v>
          </cell>
          <cell r="M132">
            <v>4.8792824252852368E-4</v>
          </cell>
          <cell r="N132">
            <v>6.9624276143964117E-2</v>
          </cell>
          <cell r="O132">
            <v>1.9625842654286102E-2</v>
          </cell>
          <cell r="P132">
            <v>1.7756911019202796E-2</v>
          </cell>
          <cell r="Q132">
            <v>1</v>
          </cell>
        </row>
        <row r="133">
          <cell r="A133" t="str">
            <v>F151T</v>
          </cell>
          <cell r="B133" t="str">
            <v>Depreciation Expense</v>
          </cell>
          <cell r="F133">
            <v>0.33146140229619098</v>
          </cell>
          <cell r="G133">
            <v>0.27140469002156553</v>
          </cell>
          <cell r="H133">
            <v>9.0352467227403463E-2</v>
          </cell>
          <cell r="I133">
            <v>2.0970635669395601E-3</v>
          </cell>
          <cell r="J133">
            <v>0.19006786453427613</v>
          </cell>
          <cell r="K133">
            <v>7.2196375305601844E-3</v>
          </cell>
          <cell r="L133">
            <v>2.2991334347708555E-4</v>
          </cell>
          <cell r="M133">
            <v>4.8573113964464062E-4</v>
          </cell>
          <cell r="N133">
            <v>6.9317333051256549E-2</v>
          </cell>
          <cell r="O133">
            <v>1.9687352568832247E-2</v>
          </cell>
          <cell r="P133">
            <v>1.7676544719853794E-2</v>
          </cell>
          <cell r="Q133">
            <v>1</v>
          </cell>
        </row>
        <row r="134">
          <cell r="A134" t="str">
            <v>F151D</v>
          </cell>
          <cell r="B134" t="str">
            <v>Depreciation Expense</v>
          </cell>
          <cell r="F134">
            <v>0.60299989761271666</v>
          </cell>
          <cell r="G134">
            <v>0.20441163728761835</v>
          </cell>
          <cell r="H134">
            <v>5.71319705394066E-2</v>
          </cell>
          <cell r="I134">
            <v>2.8826795619965689E-2</v>
          </cell>
          <cell r="J134">
            <v>2.364544331504459E-3</v>
          </cell>
          <cell r="K134">
            <v>1.0521175550498769E-2</v>
          </cell>
          <cell r="L134">
            <v>5.5387744663401648E-4</v>
          </cell>
          <cell r="M134">
            <v>3.1898428376861589E-4</v>
          </cell>
          <cell r="N134">
            <v>9.2549362497726731E-2</v>
          </cell>
          <cell r="O134">
            <v>1.6087741508017108E-4</v>
          </cell>
          <cell r="P134">
            <v>1.6087741508017108E-4</v>
          </cell>
          <cell r="Q134">
            <v>1</v>
          </cell>
        </row>
        <row r="135">
          <cell r="A135" t="str">
            <v>F151R</v>
          </cell>
          <cell r="B135" t="str">
            <v>Depreciation Expense</v>
          </cell>
          <cell r="F135">
            <v>0.87083139955935274</v>
          </cell>
          <cell r="G135">
            <v>1.9459829672089236E-2</v>
          </cell>
          <cell r="H135">
            <v>3.4595842598384894E-4</v>
          </cell>
          <cell r="I135">
            <v>1.0307045851633702E-2</v>
          </cell>
          <cell r="J135">
            <v>6.5144830588063777E-4</v>
          </cell>
          <cell r="K135">
            <v>3.4419518680686586E-3</v>
          </cell>
          <cell r="L135">
            <v>2.6223261067933588E-3</v>
          </cell>
          <cell r="M135">
            <v>5.4775037140818183E-4</v>
          </cell>
          <cell r="N135">
            <v>9.178405668484485E-2</v>
          </cell>
          <cell r="O135">
            <v>4.1165769723894958E-6</v>
          </cell>
          <cell r="P135">
            <v>4.1165769723894958E-6</v>
          </cell>
          <cell r="Q135">
            <v>1</v>
          </cell>
        </row>
        <row r="136">
          <cell r="A136" t="str">
            <v>F151M</v>
          </cell>
          <cell r="B136" t="str">
            <v>Depreciation Expense</v>
          </cell>
          <cell r="F136">
            <v>9.0909090909090912E-2</v>
          </cell>
          <cell r="G136">
            <v>9.0909090909090912E-2</v>
          </cell>
          <cell r="H136">
            <v>9.0909090909090912E-2</v>
          </cell>
          <cell r="I136">
            <v>9.0909090909090912E-2</v>
          </cell>
          <cell r="J136">
            <v>9.0909090909090912E-2</v>
          </cell>
          <cell r="K136">
            <v>9.0909090909090912E-2</v>
          </cell>
          <cell r="L136">
            <v>9.0909090909090912E-2</v>
          </cell>
          <cell r="M136">
            <v>9.0909090909090912E-2</v>
          </cell>
          <cell r="N136">
            <v>9.0909090909090912E-2</v>
          </cell>
          <cell r="O136">
            <v>9.0909090909090912E-2</v>
          </cell>
          <cell r="P136">
            <v>9.0909090909090912E-2</v>
          </cell>
          <cell r="Q136">
            <v>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s"/>
      <sheetName val="1st Q MN"/>
      <sheetName val="2nd Q MN"/>
      <sheetName val="3rd Q MN"/>
      <sheetName val="4th Q MN"/>
      <sheetName val="Extension"/>
      <sheetName val="MN NOL ALLOC"/>
      <sheetName val="MN Tax NOL '12"/>
      <sheetName val="MN AMT Tax NOL '12"/>
      <sheetName val="MN CF Items"/>
      <sheetName val="Bonus depr-projected"/>
      <sheetName val="Bonus depr-annualized-don't use"/>
      <sheetName val="State Apport"/>
      <sheetName val="APPT REV"/>
      <sheetName val="1st Qtr Est"/>
      <sheetName val="2nd Qtr Est"/>
      <sheetName val="3rd Qtr Est"/>
      <sheetName val="4th Qtr Est"/>
      <sheetName val="Ext"/>
      <sheetName val="VLookUp"/>
      <sheetName val="MEHC to NNG"/>
      <sheetName val="MEHC to HSC"/>
      <sheetName val="MEHC to MN"/>
      <sheetName val="NNG to MEHC"/>
      <sheetName val="HSC to MEH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CalEnergy International Investment (CEII)</v>
          </cell>
          <cell r="B2" t="str">
            <v>Accounting Entry Only</v>
          </cell>
        </row>
        <row r="3">
          <cell r="A3" t="str">
            <v>CalEnergy Minerals LLC</v>
          </cell>
          <cell r="B3" t="str">
            <v>Accounting Entry Only</v>
          </cell>
        </row>
        <row r="4">
          <cell r="A4" t="str">
            <v>CBEC Railway</v>
          </cell>
          <cell r="B4" t="str">
            <v>Cash Payment</v>
          </cell>
        </row>
        <row r="5">
          <cell r="A5" t="str">
            <v>CE Geothermal</v>
          </cell>
          <cell r="B5" t="str">
            <v>Accounting Entry Only</v>
          </cell>
        </row>
        <row r="6">
          <cell r="A6" t="str">
            <v>Cordova Energy Company</v>
          </cell>
          <cell r="B6" t="str">
            <v>Accounting Entry Only</v>
          </cell>
        </row>
        <row r="7">
          <cell r="A7" t="str">
            <v xml:space="preserve">Dakota Dunes Development </v>
          </cell>
          <cell r="B7" t="str">
            <v>Cash Payment</v>
          </cell>
        </row>
        <row r="8">
          <cell r="A8" t="str">
            <v>HomeServices of America, Inc</v>
          </cell>
          <cell r="B8" t="str">
            <v>Cash Payment</v>
          </cell>
        </row>
        <row r="9">
          <cell r="A9" t="str">
            <v>InterCoast Capital Company (MCC)</v>
          </cell>
          <cell r="B9" t="str">
            <v>Cash Payment</v>
          </cell>
        </row>
        <row r="10">
          <cell r="A10" t="str">
            <v>Intermountain Geothermal Co</v>
          </cell>
          <cell r="B10" t="str">
            <v>Accounting Entry Only</v>
          </cell>
        </row>
        <row r="11">
          <cell r="A11" t="str">
            <v>KR Holding, LLC</v>
          </cell>
          <cell r="B11" t="str">
            <v>Accounting Entry Only</v>
          </cell>
        </row>
        <row r="12">
          <cell r="A12" t="str">
            <v>KRGT - '03 Expansion</v>
          </cell>
          <cell r="B12" t="str">
            <v>Cash Payment</v>
          </cell>
        </row>
        <row r="13">
          <cell r="A13" t="str">
            <v>KRGT - Big Horn</v>
          </cell>
          <cell r="B13" t="str">
            <v>Cash Payment</v>
          </cell>
        </row>
        <row r="14">
          <cell r="A14" t="str">
            <v>KRGT - High Desert</v>
          </cell>
          <cell r="B14" t="str">
            <v>Cash Payment</v>
          </cell>
        </row>
        <row r="15">
          <cell r="A15" t="str">
            <v>KRGT - Vintage</v>
          </cell>
          <cell r="B15" t="str">
            <v>Cash Payment</v>
          </cell>
        </row>
        <row r="16">
          <cell r="A16" t="str">
            <v>MEC Construction (MCS)</v>
          </cell>
          <cell r="B16" t="str">
            <v>Cash Payment</v>
          </cell>
        </row>
        <row r="17">
          <cell r="A17" t="str">
            <v>MEHC Investment Inc</v>
          </cell>
          <cell r="B17" t="str">
            <v>Accounting Entry Only</v>
          </cell>
        </row>
        <row r="18">
          <cell r="A18" t="str">
            <v xml:space="preserve">MHC, Inc. </v>
          </cell>
          <cell r="B18" t="str">
            <v>Cash Payment</v>
          </cell>
        </row>
        <row r="19">
          <cell r="A19" t="str">
            <v>MidAmerican Energy Company</v>
          </cell>
          <cell r="B19" t="str">
            <v>Cash Payment</v>
          </cell>
        </row>
        <row r="20">
          <cell r="A20" t="str">
            <v>MidAmerican Energy Machining Services, LLC</v>
          </cell>
          <cell r="B20" t="str">
            <v>Accounting Entry Only</v>
          </cell>
        </row>
        <row r="21">
          <cell r="A21" t="str">
            <v>MidAmerican Funding LLC</v>
          </cell>
          <cell r="B21" t="str">
            <v>Accounting Entry Only</v>
          </cell>
        </row>
        <row r="22">
          <cell r="A22" t="str">
            <v xml:space="preserve">MidAmerican Services Company (MSC) </v>
          </cell>
          <cell r="B22" t="str">
            <v>Cash Payment</v>
          </cell>
        </row>
        <row r="23">
          <cell r="A23" t="str">
            <v>Midwest Capital Group</v>
          </cell>
          <cell r="B23" t="str">
            <v>Cash Payment</v>
          </cell>
        </row>
        <row r="24">
          <cell r="A24" t="str">
            <v>NNGC Acquisition, LLC</v>
          </cell>
          <cell r="B24" t="str">
            <v>Accounting Entry Only</v>
          </cell>
        </row>
        <row r="25">
          <cell r="A25" t="str">
            <v>Northern Natural Gas</v>
          </cell>
          <cell r="B25" t="str">
            <v>Cash Payment</v>
          </cell>
        </row>
        <row r="26">
          <cell r="A26" t="str">
            <v>Salton Sea Minerals Corp</v>
          </cell>
          <cell r="B26" t="str">
            <v>Accounting Entry Only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Function Summary"/>
      <sheetName val="Class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NPC Facto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>
        <row r="6">
          <cell r="L6">
            <v>7.9056500159581822E-2</v>
          </cell>
        </row>
        <row r="19">
          <cell r="K19">
            <v>0.47599999999999998</v>
          </cell>
        </row>
        <row r="20">
          <cell r="K20">
            <v>3.0000000000000001E-3</v>
          </cell>
        </row>
        <row r="21">
          <cell r="K21">
            <v>0.52100000000000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1">
          <cell r="H61">
            <v>6.0515965194137822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61">
          <cell r="E61">
            <v>6.6413560461439841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20">
          <cell r="F120" t="str">
            <v>BaseCas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>
        <row r="86">
          <cell r="F86">
            <v>5.9243639404432336E-2</v>
          </cell>
        </row>
      </sheetData>
      <sheetData sheetId="42"/>
      <sheetData sheetId="43"/>
      <sheetData sheetId="4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Summary"/>
      <sheetName val="Apr 06 - Mar 07 Cap Add Detail"/>
      <sheetName val="Currant Creek"/>
      <sheetName val="Backup"/>
      <sheetName val="Apr 06 - Mar 07 Adds"/>
      <sheetName val="Apr 05 - Mar 06 Adds"/>
      <sheetName val="Issue Card"/>
      <sheetName val="Apr 05 - Mar 06 Cap Add Detail"/>
      <sheetName val="DIT - Type 2"/>
      <sheetName val="DIT - Typ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Q Summary (2)"/>
      <sheetName val="MQ Summary"/>
      <sheetName val="Rpt30 Q4 Update"/>
      <sheetName val="Vlookup_Qtrs"/>
      <sheetName val="G2"/>
      <sheetName val="G-Summary by Tax Class"/>
      <sheetName val="G-Summary by BAG-Loc"/>
      <sheetName val="G-Notes"/>
      <sheetName val="G1"/>
      <sheetName val="G1-A, B"/>
      <sheetName val="G3"/>
      <sheetName val="G20"/>
      <sheetName val="Prior Qtr Variance Analysis"/>
      <sheetName val="G-Index"/>
      <sheetName val="PY-C764-G"/>
      <sheetName val="BAG Mapping "/>
      <sheetName val="Instructions 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2">
          <cell r="AT12" t="str">
            <v>Distribution Easement-ID</v>
          </cell>
        </row>
        <row r="13">
          <cell r="AT13" t="str">
            <v>Distribution Easement-OR</v>
          </cell>
        </row>
        <row r="14">
          <cell r="AT14" t="str">
            <v>Distribution Easement-OR</v>
          </cell>
        </row>
        <row r="15">
          <cell r="AT15" t="str">
            <v>Distribution Easement-OR</v>
          </cell>
        </row>
        <row r="16">
          <cell r="AT16" t="str">
            <v>Distribution Easement-OR</v>
          </cell>
        </row>
        <row r="17">
          <cell r="AT17" t="str">
            <v>Distribution Easement-OR</v>
          </cell>
        </row>
        <row r="18">
          <cell r="AT18" t="str">
            <v>Distribution Easement-OR</v>
          </cell>
        </row>
        <row r="19">
          <cell r="AT19" t="str">
            <v>Distribution Easement-OR</v>
          </cell>
        </row>
        <row r="20">
          <cell r="AT20" t="str">
            <v>Distribution Easement-OR</v>
          </cell>
        </row>
        <row r="21">
          <cell r="AT21" t="str">
            <v>Distribution Easement-UT</v>
          </cell>
        </row>
        <row r="22">
          <cell r="AT22" t="str">
            <v>Distribution Easement-UT</v>
          </cell>
        </row>
        <row r="23">
          <cell r="AT23" t="str">
            <v>Distribution Easement-UT</v>
          </cell>
        </row>
        <row r="24">
          <cell r="AT24" t="str">
            <v>Distribution Easement-UT</v>
          </cell>
        </row>
        <row r="25">
          <cell r="AT25" t="str">
            <v>Distribution Easement-UT</v>
          </cell>
        </row>
        <row r="26">
          <cell r="AT26" t="str">
            <v>Distribution Easement-WY</v>
          </cell>
        </row>
        <row r="27">
          <cell r="AT27" t="str">
            <v>Distribution Easement-WY</v>
          </cell>
        </row>
        <row r="28">
          <cell r="AT28" t="str">
            <v>Distribution Indian Res-UT</v>
          </cell>
        </row>
        <row r="29">
          <cell r="AT29" t="str">
            <v>Distribution Indian Res-WA</v>
          </cell>
        </row>
        <row r="30">
          <cell r="AT30" t="str">
            <v>Distribution Indian Res-WA</v>
          </cell>
        </row>
        <row r="31">
          <cell r="AT31" t="str">
            <v>Distribution Indian Res-WA</v>
          </cell>
        </row>
        <row r="32">
          <cell r="AT32" t="str">
            <v>Distribution Indian Res-WA</v>
          </cell>
        </row>
        <row r="33">
          <cell r="AT33" t="str">
            <v>Distribution Indian Res-WA</v>
          </cell>
        </row>
        <row r="34">
          <cell r="AT34" t="str">
            <v>Distribution Indian Res-WY</v>
          </cell>
        </row>
        <row r="35">
          <cell r="AT35" t="str">
            <v>Distribution Indian Res-WY</v>
          </cell>
        </row>
        <row r="36">
          <cell r="AT36" t="str">
            <v>Distribution Indian Res-WY</v>
          </cell>
        </row>
        <row r="37">
          <cell r="AT37" t="str">
            <v>Distribution Indian Res-WY</v>
          </cell>
        </row>
        <row r="38">
          <cell r="AT38" t="str">
            <v>Distribution Indian Res-WY</v>
          </cell>
        </row>
        <row r="39">
          <cell r="AT39" t="str">
            <v>Distribution Indian Res-WY</v>
          </cell>
        </row>
        <row r="40">
          <cell r="AT40" t="str">
            <v>Distribution Indian Res-WY</v>
          </cell>
        </row>
        <row r="41">
          <cell r="AT41" t="str">
            <v>Distribution Indian Res-WY</v>
          </cell>
        </row>
        <row r="42">
          <cell r="AT42" t="str">
            <v>Distribution Smart Meters-OR</v>
          </cell>
        </row>
        <row r="43">
          <cell r="AT43" t="str">
            <v>Distribution Smart Meters-OR</v>
          </cell>
        </row>
        <row r="44">
          <cell r="AT44" t="str">
            <v>Distribution Smart Meters-OR</v>
          </cell>
        </row>
        <row r="45">
          <cell r="AT45" t="str">
            <v>Distribution Smart Meters-OR</v>
          </cell>
        </row>
        <row r="46">
          <cell r="AT46" t="str">
            <v>Distribution Smart Meters-OR</v>
          </cell>
        </row>
        <row r="47">
          <cell r="AT47" t="str">
            <v>Distribution Smart Meters-OR</v>
          </cell>
        </row>
        <row r="48">
          <cell r="AT48" t="str">
            <v>Distribution Smart Meters-OR</v>
          </cell>
        </row>
        <row r="49">
          <cell r="AT49" t="str">
            <v>Distribution Smart Meters-OR</v>
          </cell>
        </row>
        <row r="50">
          <cell r="AT50" t="str">
            <v>Distribution Smart Meters-OR</v>
          </cell>
        </row>
        <row r="51">
          <cell r="AT51" t="str">
            <v>Distribution Smart Meters-OR</v>
          </cell>
        </row>
        <row r="52">
          <cell r="AT52" t="str">
            <v>Distribution Smart Meters-OR</v>
          </cell>
        </row>
        <row r="53">
          <cell r="AT53" t="str">
            <v>Distribution Smart Meters-OR</v>
          </cell>
        </row>
        <row r="54">
          <cell r="AT54" t="str">
            <v>Distribution Smart Meters-OR</v>
          </cell>
        </row>
        <row r="55">
          <cell r="AT55" t="str">
            <v>Distribution Smart Meters-OR</v>
          </cell>
        </row>
        <row r="56">
          <cell r="AT56" t="str">
            <v>Distribution Smart Meters-OR</v>
          </cell>
        </row>
        <row r="57">
          <cell r="AT57" t="str">
            <v>Distribution Smart Meters-OR</v>
          </cell>
        </row>
        <row r="58">
          <cell r="AT58" t="str">
            <v>Distribution Smart Meters-OR</v>
          </cell>
        </row>
        <row r="59">
          <cell r="AT59" t="str">
            <v>Distribution Smart Meters-OR</v>
          </cell>
        </row>
        <row r="60">
          <cell r="AT60" t="str">
            <v>Distribution Smart Meters-OR</v>
          </cell>
        </row>
        <row r="61">
          <cell r="AT61" t="str">
            <v>Distribution Smart Meters-OR</v>
          </cell>
        </row>
        <row r="62">
          <cell r="AT62" t="str">
            <v>Distribution Smart Meters-OR</v>
          </cell>
        </row>
        <row r="63">
          <cell r="AT63" t="str">
            <v>Distribution Smart Meters-OR</v>
          </cell>
        </row>
        <row r="64">
          <cell r="AT64" t="str">
            <v>Distribution Smart Meters-OR</v>
          </cell>
        </row>
        <row r="65">
          <cell r="AT65" t="str">
            <v>Distribution Smart Meters-OR</v>
          </cell>
        </row>
        <row r="66">
          <cell r="AT66" t="str">
            <v>Distribution Smart Meters-OR</v>
          </cell>
        </row>
        <row r="67">
          <cell r="AT67" t="str">
            <v>Distribution Smart Meters-OR</v>
          </cell>
        </row>
        <row r="68">
          <cell r="AT68" t="str">
            <v>Distribution Smart Meters-OR</v>
          </cell>
        </row>
        <row r="69">
          <cell r="AT69" t="str">
            <v>Distribution Smart Meters-OR</v>
          </cell>
        </row>
        <row r="70">
          <cell r="AT70" t="str">
            <v>Distribution Smart Meters-OR</v>
          </cell>
        </row>
        <row r="71">
          <cell r="AT71" t="str">
            <v>Distribution Smart Meters-OR</v>
          </cell>
        </row>
        <row r="72">
          <cell r="AT72" t="str">
            <v>Distribution Smart Meters-OR</v>
          </cell>
        </row>
        <row r="73">
          <cell r="AT73" t="str">
            <v>Distribution Smart Meters-OR</v>
          </cell>
        </row>
        <row r="74">
          <cell r="AT74" t="str">
            <v>Distribution Smart Meters-OR</v>
          </cell>
        </row>
        <row r="75">
          <cell r="AT75" t="str">
            <v>Distribution Smart Meters-OR</v>
          </cell>
        </row>
        <row r="76">
          <cell r="AT76" t="str">
            <v>Distribution Smart Meters-OR</v>
          </cell>
        </row>
        <row r="77">
          <cell r="AT77" t="str">
            <v>Distribution Smart Meters-OR</v>
          </cell>
        </row>
        <row r="78">
          <cell r="AT78" t="str">
            <v>Distribution Smart Meters-OR</v>
          </cell>
        </row>
        <row r="79">
          <cell r="AT79" t="str">
            <v>Distribution Smart Meters-OR</v>
          </cell>
        </row>
        <row r="80">
          <cell r="AT80" t="str">
            <v>Distribution Smart Meters-OR</v>
          </cell>
        </row>
        <row r="81">
          <cell r="AT81" t="str">
            <v>Distribution Smart Meters-OR</v>
          </cell>
        </row>
        <row r="82">
          <cell r="AT82" t="str">
            <v>Distribution Smart Meters-OR</v>
          </cell>
        </row>
        <row r="83">
          <cell r="AT83" t="str">
            <v>Distribution Smart Meters-OR</v>
          </cell>
        </row>
        <row r="84">
          <cell r="AT84" t="str">
            <v>Distribution Smart Meters-OR</v>
          </cell>
        </row>
        <row r="85">
          <cell r="AT85" t="str">
            <v>Distribution Smart Meters-OR</v>
          </cell>
        </row>
        <row r="86">
          <cell r="AT86" t="str">
            <v>Distribution Smart Meters-OR</v>
          </cell>
        </row>
        <row r="87">
          <cell r="AT87" t="str">
            <v>Distribution Smart Meters-OR</v>
          </cell>
        </row>
        <row r="88">
          <cell r="AT88" t="str">
            <v>Distribution Smart Meters-OR</v>
          </cell>
        </row>
        <row r="89">
          <cell r="AT89" t="str">
            <v>Distribution Smart Meters-OR</v>
          </cell>
        </row>
        <row r="90">
          <cell r="AT90" t="str">
            <v>Distribution Smart Meters-OR</v>
          </cell>
        </row>
        <row r="91">
          <cell r="AT91" t="str">
            <v>Distribution Smart Meters-OR</v>
          </cell>
        </row>
        <row r="92">
          <cell r="AT92" t="str">
            <v>Distribution Smart Meters-OR</v>
          </cell>
        </row>
        <row r="93">
          <cell r="AT93" t="str">
            <v>Distribution Smart Meters-OR</v>
          </cell>
        </row>
        <row r="94">
          <cell r="AT94" t="str">
            <v>Distribution Smart Meters-OR</v>
          </cell>
        </row>
        <row r="95">
          <cell r="AT95" t="str">
            <v>Distribution Smart Meters-OR</v>
          </cell>
        </row>
        <row r="96">
          <cell r="AT96" t="str">
            <v>Distribution Smart Meters-OR</v>
          </cell>
        </row>
        <row r="97">
          <cell r="AT97" t="str">
            <v>Distribution Smart Meters-OR</v>
          </cell>
        </row>
        <row r="98">
          <cell r="AT98" t="str">
            <v>Distribution Smart Meters-OR</v>
          </cell>
        </row>
        <row r="99">
          <cell r="AT99" t="str">
            <v>Distribution Smart Meters-OR</v>
          </cell>
        </row>
        <row r="100">
          <cell r="AT100" t="str">
            <v>Distribution Smart Meters-OR</v>
          </cell>
        </row>
        <row r="101">
          <cell r="AT101" t="str">
            <v>Distribution Smart Meters-OR</v>
          </cell>
        </row>
        <row r="102">
          <cell r="AT102" t="str">
            <v>Distribution Smart Meters-OR</v>
          </cell>
        </row>
        <row r="103">
          <cell r="AT103" t="str">
            <v>Distribution Smart Meters-OR</v>
          </cell>
        </row>
        <row r="104">
          <cell r="AT104" t="str">
            <v>Distribution Smart Meters-OR</v>
          </cell>
        </row>
        <row r="105">
          <cell r="AT105" t="str">
            <v>Distribution Smart Meters-OR</v>
          </cell>
        </row>
        <row r="106">
          <cell r="AT106" t="str">
            <v>Distribution Smart Meters-OR</v>
          </cell>
        </row>
        <row r="107">
          <cell r="AT107" t="str">
            <v>Distribution Smart Meters-OR</v>
          </cell>
        </row>
        <row r="108">
          <cell r="AT108" t="str">
            <v>Distribution Smart Meters-OR</v>
          </cell>
        </row>
        <row r="109">
          <cell r="AT109" t="str">
            <v>Distribution Smart Meters-OR</v>
          </cell>
        </row>
        <row r="110">
          <cell r="AT110" t="str">
            <v>Distribution Smart Meters-OR</v>
          </cell>
        </row>
        <row r="111">
          <cell r="AT111" t="str">
            <v>Distribution Smart Meters-OR</v>
          </cell>
        </row>
        <row r="112">
          <cell r="AT112" t="str">
            <v>Distribution Smart Meters-OR</v>
          </cell>
        </row>
        <row r="113">
          <cell r="AT113" t="str">
            <v>Distribution Smart Meters-OR</v>
          </cell>
        </row>
        <row r="114">
          <cell r="AT114" t="str">
            <v>Distribution Smart Meters-OR</v>
          </cell>
        </row>
        <row r="115">
          <cell r="AT115" t="str">
            <v>Distribution Smart Meters-OR</v>
          </cell>
        </row>
        <row r="116">
          <cell r="AT116" t="str">
            <v>Distribution Smart Meters-OR</v>
          </cell>
        </row>
        <row r="117">
          <cell r="AT117" t="str">
            <v>Distribution Smart Meters-OR</v>
          </cell>
        </row>
        <row r="118">
          <cell r="AT118" t="str">
            <v>Distribution Smart Meters-OR</v>
          </cell>
        </row>
        <row r="119">
          <cell r="AT119" t="str">
            <v>Distribution Smart Meters-OR</v>
          </cell>
        </row>
        <row r="120">
          <cell r="AT120" t="str">
            <v>Distribution Smart Meters-OR</v>
          </cell>
        </row>
        <row r="121">
          <cell r="AT121" t="str">
            <v>Distribution Smart Meters-OR</v>
          </cell>
        </row>
        <row r="122">
          <cell r="AT122" t="str">
            <v>Distribution Smart Meters-OR</v>
          </cell>
        </row>
        <row r="123">
          <cell r="AT123" t="str">
            <v>Distribution Smart Meters-OR</v>
          </cell>
        </row>
        <row r="124">
          <cell r="AT124" t="str">
            <v>Distribution Smart Meters-OR</v>
          </cell>
        </row>
        <row r="125">
          <cell r="AT125" t="str">
            <v>Distribution Smart Meters-OR</v>
          </cell>
        </row>
        <row r="126">
          <cell r="AT126" t="str">
            <v>Distribution Smart Meters-OR</v>
          </cell>
        </row>
        <row r="127">
          <cell r="AT127" t="str">
            <v>Distribution Smart Meters-OR</v>
          </cell>
        </row>
        <row r="128">
          <cell r="AT128" t="str">
            <v>Distribution Smart Meters-OR</v>
          </cell>
        </row>
        <row r="129">
          <cell r="AT129" t="str">
            <v>Distribution Smart Meters-OR</v>
          </cell>
        </row>
        <row r="130">
          <cell r="AT130" t="str">
            <v>Distribution Smart Meters-OR</v>
          </cell>
        </row>
        <row r="131">
          <cell r="AT131" t="str">
            <v>Distribution Smart Meters-OR</v>
          </cell>
        </row>
        <row r="132">
          <cell r="AT132" t="str">
            <v>Distribution Smart Meters-OR</v>
          </cell>
        </row>
        <row r="133">
          <cell r="AT133" t="str">
            <v>Distribution Smart Meters-OR</v>
          </cell>
        </row>
        <row r="134">
          <cell r="AT134" t="str">
            <v>Distribution Smart Meters-OR</v>
          </cell>
        </row>
        <row r="135">
          <cell r="AT135" t="str">
            <v>Distribution Smart Meters-OR</v>
          </cell>
        </row>
        <row r="136">
          <cell r="AT136" t="str">
            <v>Distribution Smart Meters-OR</v>
          </cell>
        </row>
        <row r="137">
          <cell r="AT137" t="str">
            <v>Distribution Smart Meters-OR</v>
          </cell>
        </row>
        <row r="138">
          <cell r="AT138" t="str">
            <v>Distribution Smart Meters-OR</v>
          </cell>
        </row>
        <row r="139">
          <cell r="AT139" t="str">
            <v>Distribution Smart Meters-OR</v>
          </cell>
        </row>
        <row r="140">
          <cell r="AT140" t="str">
            <v>Distribution Smart Meters-OR</v>
          </cell>
        </row>
        <row r="141">
          <cell r="AT141" t="str">
            <v>Distribution Smart Meters-OR</v>
          </cell>
        </row>
        <row r="142">
          <cell r="AT142" t="str">
            <v>Distribution Smart Meters-OR</v>
          </cell>
        </row>
        <row r="143">
          <cell r="AT143" t="str">
            <v>Distribution Smart Meters-OR</v>
          </cell>
        </row>
        <row r="144">
          <cell r="AT144" t="str">
            <v>Distribution Smart Meters-OR</v>
          </cell>
        </row>
        <row r="145">
          <cell r="AT145" t="str">
            <v>Distribution Smart Meters-OR</v>
          </cell>
        </row>
        <row r="146">
          <cell r="AT146" t="str">
            <v>Distribution Smart Meters-OR</v>
          </cell>
        </row>
        <row r="147">
          <cell r="AT147" t="str">
            <v>Distribution Smart Meters-OR</v>
          </cell>
        </row>
        <row r="148">
          <cell r="AT148" t="str">
            <v>Distribution Smart Meters-OR</v>
          </cell>
        </row>
        <row r="149">
          <cell r="AT149" t="str">
            <v>Distribution Smart Meters-OR</v>
          </cell>
        </row>
        <row r="150">
          <cell r="AT150" t="str">
            <v>Distribution Smart Meters-OR</v>
          </cell>
        </row>
        <row r="151">
          <cell r="AT151" t="str">
            <v>Distribution Smart Meters-OR</v>
          </cell>
        </row>
        <row r="152">
          <cell r="AT152" t="str">
            <v>Distribution Smart Meters-OR</v>
          </cell>
        </row>
        <row r="153">
          <cell r="AT153" t="str">
            <v>Distribution Smart Meters-OR</v>
          </cell>
        </row>
        <row r="154">
          <cell r="AT154" t="str">
            <v>Distribution Smart Meters-OR</v>
          </cell>
        </row>
        <row r="155">
          <cell r="AT155" t="str">
            <v>Distribution Smart Meters-OR</v>
          </cell>
        </row>
        <row r="156">
          <cell r="AT156" t="str">
            <v>Distribution Smart Meters-OR</v>
          </cell>
        </row>
        <row r="157">
          <cell r="AT157" t="str">
            <v>Distribution Smart Meters-OR</v>
          </cell>
        </row>
        <row r="158">
          <cell r="AT158" t="str">
            <v>Distribution Smart Meters-OR</v>
          </cell>
        </row>
        <row r="159">
          <cell r="AT159" t="str">
            <v>Distribution Smart Meters-OR</v>
          </cell>
        </row>
        <row r="160">
          <cell r="AT160" t="str">
            <v>Distribution Smart Meters-OR</v>
          </cell>
        </row>
        <row r="161">
          <cell r="AT161" t="str">
            <v>Distribution Smart Meters-OR</v>
          </cell>
        </row>
        <row r="162">
          <cell r="AT162" t="str">
            <v>Distribution Smart Meters-OR</v>
          </cell>
        </row>
        <row r="163">
          <cell r="AT163" t="str">
            <v>Distribution Smart Meters-OR</v>
          </cell>
        </row>
        <row r="164">
          <cell r="AT164" t="str">
            <v>Distribution Smart Meters-OR</v>
          </cell>
        </row>
        <row r="165">
          <cell r="AT165" t="str">
            <v>Distribution Smart Meters-OR</v>
          </cell>
        </row>
        <row r="166">
          <cell r="AT166" t="str">
            <v>Distribution Smart Meters-OR</v>
          </cell>
        </row>
        <row r="167">
          <cell r="AT167" t="str">
            <v>Distribution Smart Meters-OR</v>
          </cell>
        </row>
        <row r="168">
          <cell r="AT168" t="str">
            <v>Distribution Smart Meters-OR</v>
          </cell>
        </row>
        <row r="169">
          <cell r="AT169" t="str">
            <v>Distribution Smart Meters-OR</v>
          </cell>
        </row>
        <row r="170">
          <cell r="AT170" t="str">
            <v>Distribution Smart Meters-OR</v>
          </cell>
        </row>
        <row r="171">
          <cell r="AT171" t="str">
            <v>Distribution Smart Meters-OR</v>
          </cell>
        </row>
        <row r="172">
          <cell r="AT172" t="str">
            <v>Distribution Smart Meters-OR</v>
          </cell>
        </row>
        <row r="173">
          <cell r="AT173" t="str">
            <v>Distribution Smart Meters-OR</v>
          </cell>
        </row>
        <row r="174">
          <cell r="AT174" t="str">
            <v>Distribution Smart Meters-OR</v>
          </cell>
        </row>
        <row r="175">
          <cell r="AT175" t="str">
            <v>Distribution Smart Meters-OR</v>
          </cell>
        </row>
        <row r="176">
          <cell r="AT176" t="str">
            <v>Distribution Smart Meters-OR</v>
          </cell>
        </row>
        <row r="177">
          <cell r="AT177" t="str">
            <v>Distribution Smart Meters-OR</v>
          </cell>
        </row>
        <row r="178">
          <cell r="AT178" t="str">
            <v>Distribution Smart Meters-OR</v>
          </cell>
        </row>
        <row r="179">
          <cell r="AT179" t="str">
            <v>Distribution Smart Meters-OR</v>
          </cell>
        </row>
        <row r="180">
          <cell r="AT180" t="str">
            <v>Distribution Smart Meters-OR</v>
          </cell>
        </row>
        <row r="181">
          <cell r="AT181" t="str">
            <v>Distribution Smart Meters-OR</v>
          </cell>
        </row>
        <row r="182">
          <cell r="AT182" t="str">
            <v>Distribution Smart Meters-OR</v>
          </cell>
        </row>
        <row r="183">
          <cell r="AT183" t="str">
            <v>Distribution Smart Meters-OR</v>
          </cell>
        </row>
        <row r="184">
          <cell r="AT184" t="str">
            <v>Distribution Smart Meters-OR</v>
          </cell>
        </row>
        <row r="185">
          <cell r="AT185" t="str">
            <v>Distribution Smart Meters-OR</v>
          </cell>
        </row>
        <row r="186">
          <cell r="AT186" t="str">
            <v>Distribution Smart Meters-OR</v>
          </cell>
        </row>
        <row r="187">
          <cell r="AT187" t="str">
            <v>Distribution Smart Meters-OR</v>
          </cell>
        </row>
        <row r="188">
          <cell r="AT188" t="str">
            <v>Distribution Smart Meters-OR</v>
          </cell>
        </row>
        <row r="189">
          <cell r="AT189" t="str">
            <v>Distribution Smart Meters-OR</v>
          </cell>
        </row>
        <row r="190">
          <cell r="AT190" t="str">
            <v>Distribution Smart Meters-OR</v>
          </cell>
        </row>
        <row r="191">
          <cell r="AT191" t="str">
            <v>Distribution Smart Meters-OR</v>
          </cell>
        </row>
        <row r="192">
          <cell r="AT192" t="str">
            <v>Distribution Smart Meters-OR</v>
          </cell>
        </row>
        <row r="193">
          <cell r="AT193" t="str">
            <v>Distribution Smart Meters-OR</v>
          </cell>
        </row>
        <row r="194">
          <cell r="AT194" t="str">
            <v>Distribution Smart Meters-OR</v>
          </cell>
        </row>
        <row r="195">
          <cell r="AT195" t="str">
            <v>Distribution Smart Meters-OR</v>
          </cell>
        </row>
        <row r="196">
          <cell r="AT196" t="str">
            <v>Distribution Smart Meters-OR</v>
          </cell>
        </row>
        <row r="197">
          <cell r="AT197" t="str">
            <v>Distribution Smart Meters-OR</v>
          </cell>
        </row>
        <row r="198">
          <cell r="AT198" t="str">
            <v>Distribution Smart Meters-OR</v>
          </cell>
        </row>
        <row r="199">
          <cell r="AT199" t="str">
            <v>Distribution Smart Meters-OR</v>
          </cell>
        </row>
        <row r="200">
          <cell r="AT200" t="str">
            <v>Distribution Smart Meters-OR</v>
          </cell>
        </row>
        <row r="201">
          <cell r="AT201" t="str">
            <v>Distribution Smart Meters-OR</v>
          </cell>
        </row>
        <row r="202">
          <cell r="AT202" t="str">
            <v>Distribution Smart Meters-OR</v>
          </cell>
        </row>
        <row r="203">
          <cell r="AT203" t="str">
            <v>Distribution Smart Meters-OR</v>
          </cell>
        </row>
        <row r="204">
          <cell r="AT204" t="str">
            <v>Distribution Smart Meters-OR</v>
          </cell>
        </row>
        <row r="205">
          <cell r="AT205" t="str">
            <v>Distribution Smart Meters-OR</v>
          </cell>
        </row>
        <row r="206">
          <cell r="AT206" t="str">
            <v>Distribution Smart Meters-OR</v>
          </cell>
        </row>
        <row r="207">
          <cell r="AT207" t="str">
            <v>Distribution Smart Meters-OR</v>
          </cell>
        </row>
        <row r="208">
          <cell r="AT208" t="str">
            <v>Distribution Smart Meters-OR</v>
          </cell>
        </row>
        <row r="209">
          <cell r="AT209" t="str">
            <v>Distribution Smart Meters-OR</v>
          </cell>
        </row>
        <row r="210">
          <cell r="AT210" t="str">
            <v>Distribution Smart Meters-OR</v>
          </cell>
        </row>
        <row r="211">
          <cell r="AT211" t="str">
            <v>Distribution Smart Meters-OR</v>
          </cell>
        </row>
        <row r="212">
          <cell r="AT212" t="str">
            <v>Distribution Smart Meters-OR</v>
          </cell>
        </row>
        <row r="213">
          <cell r="AT213" t="str">
            <v>Distribution Smart Meters-OR</v>
          </cell>
        </row>
        <row r="214">
          <cell r="AT214" t="str">
            <v>Distribution Smart Meters-OR</v>
          </cell>
        </row>
        <row r="215">
          <cell r="AT215" t="str">
            <v>Distribution Smart Meters-OR</v>
          </cell>
        </row>
        <row r="216">
          <cell r="AT216" t="str">
            <v>Distribution Smart Meters-OR</v>
          </cell>
        </row>
        <row r="217">
          <cell r="AT217" t="str">
            <v>Distribution Smart Meters-OR</v>
          </cell>
        </row>
        <row r="218">
          <cell r="AT218" t="str">
            <v>Distribution Smart Meters-OR</v>
          </cell>
        </row>
        <row r="219">
          <cell r="AT219" t="str">
            <v>Distribution Smart Meters-OR</v>
          </cell>
        </row>
        <row r="220">
          <cell r="AT220" t="str">
            <v>Distribution Smart Meters-OR</v>
          </cell>
        </row>
        <row r="221">
          <cell r="AT221" t="str">
            <v>Distribution Smart Meters-OR</v>
          </cell>
        </row>
        <row r="222">
          <cell r="AT222" t="str">
            <v>Distribution Smart Meters-OR</v>
          </cell>
        </row>
        <row r="223">
          <cell r="AT223" t="str">
            <v>Distribution Smart Meters-OR</v>
          </cell>
        </row>
        <row r="224">
          <cell r="AT224" t="str">
            <v>Distribution Smart Meters-OR</v>
          </cell>
        </row>
        <row r="225">
          <cell r="AT225" t="str">
            <v>Distribution Smart Meters-OR</v>
          </cell>
        </row>
        <row r="226">
          <cell r="AT226" t="str">
            <v>Distribution Smart Meters-OR</v>
          </cell>
        </row>
        <row r="227">
          <cell r="AT227" t="str">
            <v>Distribution Smart Meters-OR</v>
          </cell>
        </row>
        <row r="228">
          <cell r="AT228" t="str">
            <v>Distribution Smart Meters-OR</v>
          </cell>
        </row>
        <row r="229">
          <cell r="AT229" t="str">
            <v>Distribution Smart Meters-OR</v>
          </cell>
        </row>
        <row r="230">
          <cell r="AT230" t="str">
            <v>Distribution Smart Meters-OR</v>
          </cell>
        </row>
        <row r="231">
          <cell r="AT231" t="str">
            <v>Distribution Smart Meters-OR</v>
          </cell>
        </row>
        <row r="232">
          <cell r="AT232" t="str">
            <v>Distribution Smart Meters-OR</v>
          </cell>
        </row>
        <row r="233">
          <cell r="AT233" t="str">
            <v>Distribution Smart Meters-OR</v>
          </cell>
        </row>
        <row r="234">
          <cell r="AT234" t="str">
            <v>Distribution Smart Meters-OR</v>
          </cell>
        </row>
        <row r="235">
          <cell r="AT235" t="str">
            <v>Distribution Smart Meters-OR</v>
          </cell>
        </row>
        <row r="236">
          <cell r="AT236" t="str">
            <v>Distribution Smart Meters-OR</v>
          </cell>
        </row>
        <row r="237">
          <cell r="AT237" t="str">
            <v>Distribution Smart Meters-OR</v>
          </cell>
        </row>
        <row r="238">
          <cell r="AT238" t="str">
            <v>Distribution Smart Meters-OR</v>
          </cell>
        </row>
        <row r="239">
          <cell r="AT239" t="str">
            <v>Distribution Smart Meters-OR</v>
          </cell>
        </row>
        <row r="240">
          <cell r="AT240" t="str">
            <v>Distribution Smart Meters-OR</v>
          </cell>
        </row>
        <row r="241">
          <cell r="AT241" t="str">
            <v>Distribution Smart Meters-OR</v>
          </cell>
        </row>
        <row r="242">
          <cell r="AT242" t="str">
            <v>Distribution Smart Meters-OR</v>
          </cell>
        </row>
        <row r="243">
          <cell r="AT243" t="str">
            <v>Distribution Smart Meters-OR</v>
          </cell>
        </row>
        <row r="244">
          <cell r="AT244" t="str">
            <v>Distribution Smart Meters-OR</v>
          </cell>
        </row>
        <row r="245">
          <cell r="AT245" t="str">
            <v>Distribution Smart Meters-OR</v>
          </cell>
        </row>
        <row r="246">
          <cell r="AT246" t="str">
            <v>Distribution Smart Meters-OR</v>
          </cell>
        </row>
        <row r="247">
          <cell r="AT247" t="str">
            <v>Distribution Smart Meters-OR</v>
          </cell>
        </row>
        <row r="248">
          <cell r="AT248" t="str">
            <v>Distribution Smart Meters-OR</v>
          </cell>
        </row>
        <row r="249">
          <cell r="AT249" t="str">
            <v>Distribution Smart Meters-OR</v>
          </cell>
        </row>
        <row r="250">
          <cell r="AT250" t="str">
            <v>Distribution Smart Meters-OR</v>
          </cell>
        </row>
        <row r="251">
          <cell r="AT251" t="str">
            <v>Distribution Smart Meters-OR</v>
          </cell>
        </row>
        <row r="252">
          <cell r="AT252" t="str">
            <v>Distribution Smart Meters-OR</v>
          </cell>
        </row>
        <row r="253">
          <cell r="AT253" t="str">
            <v>Distribution Smart Meters-OR</v>
          </cell>
        </row>
        <row r="254">
          <cell r="AT254" t="str">
            <v>Distribution Smart Meters-OR</v>
          </cell>
        </row>
        <row r="255">
          <cell r="AT255" t="str">
            <v>Distribution Smart Meters-OR</v>
          </cell>
        </row>
        <row r="256">
          <cell r="AT256" t="str">
            <v>Distribution Smart Meters-OR</v>
          </cell>
        </row>
        <row r="257">
          <cell r="AT257" t="str">
            <v>Distribution Smart Meters-OR</v>
          </cell>
        </row>
        <row r="258">
          <cell r="AT258" t="str">
            <v>Distribution Smart Meters-OR</v>
          </cell>
        </row>
        <row r="259">
          <cell r="AT259" t="str">
            <v>Distribution Smart Meters-OR</v>
          </cell>
        </row>
        <row r="260">
          <cell r="AT260" t="str">
            <v>Distribution Smart Meters-OR</v>
          </cell>
        </row>
        <row r="261">
          <cell r="AT261" t="str">
            <v>Distribution Smart Meters-OR</v>
          </cell>
        </row>
        <row r="262">
          <cell r="AT262" t="str">
            <v>Distribution Smart Meters-OR</v>
          </cell>
        </row>
        <row r="263">
          <cell r="AT263" t="str">
            <v>Distribution Smart Meters-OR</v>
          </cell>
        </row>
        <row r="264">
          <cell r="AT264" t="str">
            <v>Distribution Smart Meters-OR</v>
          </cell>
        </row>
        <row r="265">
          <cell r="AT265" t="str">
            <v>Distribution Smart Meters-OR</v>
          </cell>
        </row>
        <row r="266">
          <cell r="AT266" t="str">
            <v>Distribution Smart Meters-OR</v>
          </cell>
        </row>
        <row r="267">
          <cell r="AT267" t="str">
            <v>Distribution Smart Meters-OR</v>
          </cell>
        </row>
        <row r="268">
          <cell r="AT268" t="str">
            <v>Distribution Smart Meters-OR</v>
          </cell>
        </row>
        <row r="269">
          <cell r="AT269" t="str">
            <v>Distribution Smart Meters-OR</v>
          </cell>
        </row>
        <row r="270">
          <cell r="AT270" t="str">
            <v>Distribution Smart Meters-OR</v>
          </cell>
        </row>
        <row r="271">
          <cell r="AT271" t="str">
            <v>Distribution Smart Meters-OR</v>
          </cell>
        </row>
        <row r="272">
          <cell r="AT272" t="str">
            <v>Distribution Smart Meters-OR</v>
          </cell>
        </row>
        <row r="273">
          <cell r="AT273" t="str">
            <v>Distribution Smart Meters-OR</v>
          </cell>
        </row>
        <row r="274">
          <cell r="AT274" t="str">
            <v>Distribution Smart Meters-OR</v>
          </cell>
        </row>
        <row r="275">
          <cell r="AT275" t="str">
            <v>Distribution Smart Meters-OR</v>
          </cell>
        </row>
        <row r="276">
          <cell r="AT276" t="str">
            <v>Distribution Smart Meters-OR</v>
          </cell>
        </row>
        <row r="277">
          <cell r="AT277" t="str">
            <v>Distribution Smart Meters-OR</v>
          </cell>
        </row>
        <row r="278">
          <cell r="AT278" t="str">
            <v>Distribution Smart Meters-OR</v>
          </cell>
        </row>
        <row r="279">
          <cell r="AT279" t="str">
            <v>Distribution Smart Meters-OR</v>
          </cell>
        </row>
        <row r="280">
          <cell r="AT280" t="str">
            <v>Distribution Smart Meters-OR</v>
          </cell>
        </row>
        <row r="281">
          <cell r="AT281" t="str">
            <v>Distribution Smart Meters-OR</v>
          </cell>
        </row>
        <row r="282">
          <cell r="AT282" t="str">
            <v>Distribution Smart Meters-OR</v>
          </cell>
        </row>
        <row r="283">
          <cell r="AT283" t="str">
            <v>Distribution Smart Meters-OR</v>
          </cell>
        </row>
        <row r="284">
          <cell r="AT284" t="str">
            <v>Distribution Smart Meters-OR</v>
          </cell>
        </row>
        <row r="285">
          <cell r="AT285" t="str">
            <v>Distribution Smart Meters-OR</v>
          </cell>
        </row>
        <row r="286">
          <cell r="AT286" t="str">
            <v>Distribution Smart Meters-OR</v>
          </cell>
        </row>
        <row r="287">
          <cell r="AT287" t="str">
            <v>Distribution Smart Meters-OR</v>
          </cell>
        </row>
        <row r="288">
          <cell r="AT288" t="str">
            <v>Distribution Smart Meters-OR</v>
          </cell>
        </row>
        <row r="289">
          <cell r="AT289" t="str">
            <v>Distribution Smart Meters-OR</v>
          </cell>
        </row>
        <row r="290">
          <cell r="AT290" t="str">
            <v>Distribution Smart Meters-OR</v>
          </cell>
        </row>
        <row r="291">
          <cell r="AT291" t="str">
            <v>Distribution Smart Meters-OR</v>
          </cell>
        </row>
        <row r="292">
          <cell r="AT292" t="str">
            <v>Distribution Smart Meters-OR</v>
          </cell>
        </row>
        <row r="293">
          <cell r="AT293" t="str">
            <v>Distribution Smart Meters-OR</v>
          </cell>
        </row>
        <row r="294">
          <cell r="AT294" t="str">
            <v>Distribution Smart Meters-OR</v>
          </cell>
        </row>
        <row r="295">
          <cell r="AT295" t="str">
            <v>Distribution Smart Meters-OR</v>
          </cell>
        </row>
        <row r="296">
          <cell r="AT296" t="str">
            <v>Distribution Smart Meters-OR</v>
          </cell>
        </row>
        <row r="297">
          <cell r="AT297" t="str">
            <v>Distribution Smart Meters-OR</v>
          </cell>
        </row>
        <row r="298">
          <cell r="AT298" t="str">
            <v>Distribution Smart Meters-OR</v>
          </cell>
        </row>
        <row r="299">
          <cell r="AT299" t="str">
            <v>Distribution Smart Meters-OR</v>
          </cell>
        </row>
        <row r="300">
          <cell r="AT300" t="str">
            <v>Distribution Smart Meters-OR</v>
          </cell>
        </row>
        <row r="301">
          <cell r="AT301" t="str">
            <v>Distribution Smart Meters-OR</v>
          </cell>
        </row>
        <row r="302">
          <cell r="AT302" t="str">
            <v>Distribution Smart Meters-OR</v>
          </cell>
        </row>
        <row r="303">
          <cell r="AT303" t="str">
            <v>Distribution Smart Meters-OR</v>
          </cell>
        </row>
        <row r="304">
          <cell r="AT304" t="str">
            <v>Distribution Smart Meters-OR</v>
          </cell>
        </row>
        <row r="305">
          <cell r="AT305" t="str">
            <v>Distribution Smart Meters-OR</v>
          </cell>
        </row>
        <row r="306">
          <cell r="AT306" t="str">
            <v>Distribution Smart Meters-OR</v>
          </cell>
        </row>
        <row r="307">
          <cell r="AT307" t="str">
            <v>Distribution Smart Meters-OR</v>
          </cell>
        </row>
        <row r="308">
          <cell r="AT308" t="str">
            <v>Distribution Smart Meters-OR</v>
          </cell>
        </row>
        <row r="309">
          <cell r="AT309" t="str">
            <v>Distribution Smart Meters-OR</v>
          </cell>
        </row>
        <row r="310">
          <cell r="AT310" t="str">
            <v>Distribution Smart Meters-OR</v>
          </cell>
        </row>
        <row r="311">
          <cell r="AT311" t="str">
            <v>Distribution Smart Meters-OR</v>
          </cell>
        </row>
        <row r="312">
          <cell r="AT312" t="str">
            <v>Distribution Smart Meters-OR</v>
          </cell>
        </row>
        <row r="313">
          <cell r="AT313" t="str">
            <v>Distribution Smart Meters-OR</v>
          </cell>
        </row>
        <row r="314">
          <cell r="AT314" t="str">
            <v>Distribution Smart Meters-OR</v>
          </cell>
        </row>
        <row r="315">
          <cell r="AT315" t="str">
            <v>Distribution Smart Meters-OR</v>
          </cell>
        </row>
        <row r="316">
          <cell r="AT316" t="str">
            <v>Distribution Smart Meters-OR</v>
          </cell>
        </row>
        <row r="317">
          <cell r="AT317" t="str">
            <v>Distribution Smart Meters-OR</v>
          </cell>
        </row>
        <row r="318">
          <cell r="AT318" t="str">
            <v>Distribution Smart Meters-OR</v>
          </cell>
        </row>
        <row r="319">
          <cell r="AT319" t="str">
            <v>Distribution Smart Meters-OR</v>
          </cell>
        </row>
        <row r="320">
          <cell r="AT320" t="str">
            <v>Distribution Smart Meters-OR</v>
          </cell>
        </row>
        <row r="321">
          <cell r="AT321" t="str">
            <v>Distribution Smart Meters-OR</v>
          </cell>
        </row>
        <row r="322">
          <cell r="AT322" t="str">
            <v>Distribution Street Lighting-CA</v>
          </cell>
        </row>
        <row r="323">
          <cell r="AT323" t="str">
            <v>Distribution Street Lighting-CA</v>
          </cell>
        </row>
        <row r="324">
          <cell r="AT324" t="str">
            <v>Distribution Street Lighting-CA</v>
          </cell>
        </row>
        <row r="325">
          <cell r="AT325" t="str">
            <v>Distribution Street Lighting-CA</v>
          </cell>
        </row>
        <row r="326">
          <cell r="AT326" t="str">
            <v>Distribution Street Lighting-CA</v>
          </cell>
        </row>
        <row r="327">
          <cell r="AT327" t="str">
            <v>Distribution Street Lighting-CA</v>
          </cell>
        </row>
        <row r="328">
          <cell r="AT328" t="str">
            <v>Distribution Street Lighting-CA</v>
          </cell>
        </row>
        <row r="329">
          <cell r="AT329" t="str">
            <v>Distribution Street Lighting-CA</v>
          </cell>
        </row>
        <row r="330">
          <cell r="AT330" t="str">
            <v>Distribution Street Lighting-CA</v>
          </cell>
        </row>
        <row r="331">
          <cell r="AT331" t="str">
            <v>Distribution Street Lighting-CA</v>
          </cell>
        </row>
        <row r="332">
          <cell r="AT332" t="str">
            <v>Distribution Street Lighting-CA</v>
          </cell>
        </row>
        <row r="333">
          <cell r="AT333" t="str">
            <v>Distribution Street Lighting-CA</v>
          </cell>
        </row>
        <row r="334">
          <cell r="AT334" t="str">
            <v>Distribution Street Lighting-ID</v>
          </cell>
        </row>
        <row r="335">
          <cell r="AT335" t="str">
            <v>Distribution Street Lighting-ID</v>
          </cell>
        </row>
        <row r="336">
          <cell r="AT336" t="str">
            <v>Distribution Street Lighting-ID</v>
          </cell>
        </row>
        <row r="337">
          <cell r="AT337" t="str">
            <v>Distribution Street Lighting-ID</v>
          </cell>
        </row>
        <row r="338">
          <cell r="AT338" t="str">
            <v>Distribution Street Lighting-ID</v>
          </cell>
        </row>
        <row r="339">
          <cell r="AT339" t="str">
            <v>Distribution Street Lighting-ID</v>
          </cell>
        </row>
        <row r="340">
          <cell r="AT340" t="str">
            <v>Distribution Street Lighting-ID</v>
          </cell>
        </row>
        <row r="341">
          <cell r="AT341" t="str">
            <v>Distribution Street Lighting-ID</v>
          </cell>
        </row>
        <row r="342">
          <cell r="AT342" t="str">
            <v>Distribution Street Lighting-ID</v>
          </cell>
        </row>
        <row r="343">
          <cell r="AT343" t="str">
            <v>Distribution Street Lighting-ID</v>
          </cell>
        </row>
        <row r="344">
          <cell r="AT344" t="str">
            <v>Distribution Street Lighting-ID</v>
          </cell>
        </row>
        <row r="345">
          <cell r="AT345" t="str">
            <v>Distribution Street Lighting-ID</v>
          </cell>
        </row>
        <row r="346">
          <cell r="AT346" t="str">
            <v>Distribution Street Lighting-ID</v>
          </cell>
        </row>
        <row r="347">
          <cell r="AT347" t="str">
            <v>Distribution Street Lighting-ID</v>
          </cell>
        </row>
        <row r="348">
          <cell r="AT348" t="str">
            <v>Distribution Street Lighting-ID</v>
          </cell>
        </row>
        <row r="349">
          <cell r="AT349" t="str">
            <v>Distribution Street Lighting-ID</v>
          </cell>
        </row>
        <row r="350">
          <cell r="AT350" t="str">
            <v>Distribution Street Lighting-ID</v>
          </cell>
        </row>
        <row r="351">
          <cell r="AT351" t="str">
            <v>Distribution Street Lighting-ID</v>
          </cell>
        </row>
        <row r="352">
          <cell r="AT352" t="str">
            <v>Distribution Street Lighting-ID</v>
          </cell>
        </row>
        <row r="353">
          <cell r="AT353" t="str">
            <v>Distribution Street Lighting-ID</v>
          </cell>
        </row>
        <row r="354">
          <cell r="AT354" t="str">
            <v>Distribution Street Lighting-ID</v>
          </cell>
        </row>
        <row r="355">
          <cell r="AT355" t="str">
            <v>Distribution Street Lighting-ID</v>
          </cell>
        </row>
        <row r="356">
          <cell r="AT356" t="str">
            <v>Distribution Street Lighting-ID</v>
          </cell>
        </row>
        <row r="357">
          <cell r="AT357" t="str">
            <v>Distribution Street Lighting-ID</v>
          </cell>
        </row>
        <row r="358">
          <cell r="AT358" t="str">
            <v>Distribution Street Lighting-ID</v>
          </cell>
        </row>
        <row r="359">
          <cell r="AT359" t="str">
            <v>Distribution Street Lighting-ID</v>
          </cell>
        </row>
        <row r="360">
          <cell r="AT360" t="str">
            <v>Distribution Street Lighting-ID</v>
          </cell>
        </row>
        <row r="361">
          <cell r="AT361" t="str">
            <v>Distribution Street Lighting-ID</v>
          </cell>
        </row>
        <row r="362">
          <cell r="AT362" t="str">
            <v>Distribution Street Lighting-ID</v>
          </cell>
        </row>
        <row r="363">
          <cell r="AT363" t="str">
            <v>Distribution Street Lighting-ID</v>
          </cell>
        </row>
        <row r="364">
          <cell r="AT364" t="str">
            <v>Distribution Street Lighting-ID</v>
          </cell>
        </row>
        <row r="365">
          <cell r="AT365" t="str">
            <v>Distribution Street Lighting-ID</v>
          </cell>
        </row>
        <row r="366">
          <cell r="AT366" t="str">
            <v>Distribution Street Lighting-ID</v>
          </cell>
        </row>
        <row r="367">
          <cell r="AT367" t="str">
            <v>Distribution Street Lighting-ID</v>
          </cell>
        </row>
        <row r="368">
          <cell r="AT368" t="str">
            <v>Distribution Street Lighting-ID</v>
          </cell>
        </row>
        <row r="369">
          <cell r="AT369" t="str">
            <v>Distribution Street Lighting-ID</v>
          </cell>
        </row>
        <row r="370">
          <cell r="AT370" t="str">
            <v>Distribution Street Lighting-ID</v>
          </cell>
        </row>
        <row r="371">
          <cell r="AT371" t="str">
            <v>Distribution Street Lighting-ID</v>
          </cell>
        </row>
        <row r="372">
          <cell r="AT372" t="str">
            <v>Distribution Street Lighting-ID</v>
          </cell>
        </row>
        <row r="373">
          <cell r="AT373" t="str">
            <v>Distribution Street Lighting-OR</v>
          </cell>
        </row>
        <row r="374">
          <cell r="AT374" t="str">
            <v>Distribution Street Lighting-OR</v>
          </cell>
        </row>
        <row r="375">
          <cell r="AT375" t="str">
            <v>Distribution Street Lighting-OR</v>
          </cell>
        </row>
        <row r="376">
          <cell r="AT376" t="str">
            <v>Distribution Street Lighting-OR</v>
          </cell>
        </row>
        <row r="377">
          <cell r="AT377" t="str">
            <v>Distribution Street Lighting-OR</v>
          </cell>
        </row>
        <row r="378">
          <cell r="AT378" t="str">
            <v>Distribution Street Lighting-OR</v>
          </cell>
        </row>
        <row r="379">
          <cell r="AT379" t="str">
            <v>Distribution Street Lighting-OR</v>
          </cell>
        </row>
        <row r="380">
          <cell r="AT380" t="str">
            <v>Distribution Street Lighting-OR</v>
          </cell>
        </row>
        <row r="381">
          <cell r="AT381" t="str">
            <v>Distribution Street Lighting-OR</v>
          </cell>
        </row>
        <row r="382">
          <cell r="AT382" t="str">
            <v>Distribution Street Lighting-OR</v>
          </cell>
        </row>
        <row r="383">
          <cell r="AT383" t="str">
            <v>Distribution Street Lighting-OR</v>
          </cell>
        </row>
        <row r="384">
          <cell r="AT384" t="str">
            <v>Distribution Street Lighting-OR</v>
          </cell>
        </row>
        <row r="385">
          <cell r="AT385" t="str">
            <v>Distribution Street Lighting-OR</v>
          </cell>
        </row>
        <row r="386">
          <cell r="AT386" t="str">
            <v>Distribution Street Lighting-OR</v>
          </cell>
        </row>
        <row r="387">
          <cell r="AT387" t="str">
            <v>Distribution Street Lighting-OR</v>
          </cell>
        </row>
        <row r="388">
          <cell r="AT388" t="str">
            <v>Distribution Street Lighting-OR</v>
          </cell>
        </row>
        <row r="389">
          <cell r="AT389" t="str">
            <v>Distribution Street Lighting-OR</v>
          </cell>
        </row>
        <row r="390">
          <cell r="AT390" t="str">
            <v>Distribution Street Lighting-OR</v>
          </cell>
        </row>
        <row r="391">
          <cell r="AT391" t="str">
            <v>Distribution Street Lighting-OR</v>
          </cell>
        </row>
        <row r="392">
          <cell r="AT392" t="str">
            <v>Distribution Street Lighting-OR</v>
          </cell>
        </row>
        <row r="393">
          <cell r="AT393" t="str">
            <v>Distribution Street Lighting-OR</v>
          </cell>
        </row>
        <row r="394">
          <cell r="AT394" t="str">
            <v>Distribution Street Lighting-OR</v>
          </cell>
        </row>
        <row r="395">
          <cell r="AT395" t="str">
            <v>Distribution Street Lighting-OR</v>
          </cell>
        </row>
        <row r="396">
          <cell r="AT396" t="str">
            <v>Distribution Street Lighting-OR</v>
          </cell>
        </row>
        <row r="397">
          <cell r="AT397" t="str">
            <v>Distribution Street Lighting-OR</v>
          </cell>
        </row>
        <row r="398">
          <cell r="AT398" t="str">
            <v>Distribution Street Lighting-OR</v>
          </cell>
        </row>
        <row r="399">
          <cell r="AT399" t="str">
            <v>Distribution Street Lighting-OR</v>
          </cell>
        </row>
        <row r="400">
          <cell r="AT400" t="str">
            <v>Distribution Street Lighting-OR</v>
          </cell>
        </row>
        <row r="401">
          <cell r="AT401" t="str">
            <v>Distribution Street Lighting-OR</v>
          </cell>
        </row>
        <row r="402">
          <cell r="AT402" t="str">
            <v>Distribution Street Lighting-OR</v>
          </cell>
        </row>
        <row r="403">
          <cell r="AT403" t="str">
            <v>Distribution Street Lighting-OR</v>
          </cell>
        </row>
        <row r="404">
          <cell r="AT404" t="str">
            <v>Distribution Street Lighting-OR</v>
          </cell>
        </row>
        <row r="405">
          <cell r="AT405" t="str">
            <v>Distribution Street Lighting-OR</v>
          </cell>
        </row>
        <row r="406">
          <cell r="AT406" t="str">
            <v>Distribution Street Lighting-OR</v>
          </cell>
        </row>
        <row r="407">
          <cell r="AT407" t="str">
            <v>Distribution Street Lighting-OR</v>
          </cell>
        </row>
        <row r="408">
          <cell r="AT408" t="str">
            <v>Distribution Street Lighting-OR</v>
          </cell>
        </row>
        <row r="409">
          <cell r="AT409" t="str">
            <v>Distribution Street Lighting-OR</v>
          </cell>
        </row>
        <row r="410">
          <cell r="AT410" t="str">
            <v>Distribution Street Lighting-OR</v>
          </cell>
        </row>
        <row r="411">
          <cell r="AT411" t="str">
            <v>Distribution Street Lighting-OR</v>
          </cell>
        </row>
        <row r="412">
          <cell r="AT412" t="str">
            <v>Distribution Street Lighting-OR</v>
          </cell>
        </row>
        <row r="413">
          <cell r="AT413" t="str">
            <v>Distribution Street Lighting-OR</v>
          </cell>
        </row>
        <row r="414">
          <cell r="AT414" t="str">
            <v>Distribution Street Lighting-OR</v>
          </cell>
        </row>
        <row r="415">
          <cell r="AT415" t="str">
            <v>Distribution Street Lighting-OR</v>
          </cell>
        </row>
        <row r="416">
          <cell r="AT416" t="str">
            <v>Distribution Street Lighting-OR</v>
          </cell>
        </row>
        <row r="417">
          <cell r="AT417" t="str">
            <v>Distribution Street Lighting-OR</v>
          </cell>
        </row>
        <row r="418">
          <cell r="AT418" t="str">
            <v>Distribution Street Lighting-OR</v>
          </cell>
        </row>
        <row r="419">
          <cell r="AT419" t="str">
            <v>Distribution Street Lighting-OR</v>
          </cell>
        </row>
        <row r="420">
          <cell r="AT420" t="str">
            <v>Distribution Street Lighting-OR</v>
          </cell>
        </row>
        <row r="421">
          <cell r="AT421" t="str">
            <v>Distribution Street Lighting-OR</v>
          </cell>
        </row>
        <row r="422">
          <cell r="AT422" t="str">
            <v>Distribution Street Lighting-OR</v>
          </cell>
        </row>
        <row r="423">
          <cell r="AT423" t="str">
            <v>Distribution Street Lighting-OR</v>
          </cell>
        </row>
        <row r="424">
          <cell r="AT424" t="str">
            <v>Distribution Street Lighting-OR</v>
          </cell>
        </row>
        <row r="425">
          <cell r="AT425" t="str">
            <v>Distribution Street Lighting-OR</v>
          </cell>
        </row>
        <row r="426">
          <cell r="AT426" t="str">
            <v>Distribution Street Lighting-OR</v>
          </cell>
        </row>
        <row r="427">
          <cell r="AT427" t="str">
            <v>Distribution Street Lighting-OR</v>
          </cell>
        </row>
        <row r="428">
          <cell r="AT428" t="str">
            <v>Distribution Street Lighting-OR</v>
          </cell>
        </row>
        <row r="429">
          <cell r="AT429" t="str">
            <v>Distribution Street Lighting-OR</v>
          </cell>
        </row>
        <row r="430">
          <cell r="AT430" t="str">
            <v>Distribution Street Lighting-OR</v>
          </cell>
        </row>
        <row r="431">
          <cell r="AT431" t="str">
            <v>Distribution Street Lighting-OR</v>
          </cell>
        </row>
        <row r="432">
          <cell r="AT432" t="str">
            <v>Distribution Street Lighting-OR</v>
          </cell>
        </row>
        <row r="433">
          <cell r="AT433" t="str">
            <v>Distribution Street Lighting-OR</v>
          </cell>
        </row>
        <row r="434">
          <cell r="AT434" t="str">
            <v>Distribution Street Lighting-OR</v>
          </cell>
        </row>
        <row r="435">
          <cell r="AT435" t="str">
            <v>Distribution Street Lighting-OR</v>
          </cell>
        </row>
        <row r="436">
          <cell r="AT436" t="str">
            <v>Distribution Street Lighting-OR</v>
          </cell>
        </row>
        <row r="437">
          <cell r="AT437" t="str">
            <v>Distribution Street Lighting-OR</v>
          </cell>
        </row>
        <row r="438">
          <cell r="AT438" t="str">
            <v>Distribution Street Lighting-OR</v>
          </cell>
        </row>
        <row r="439">
          <cell r="AT439" t="str">
            <v>Distribution Street Lighting-OR</v>
          </cell>
        </row>
        <row r="440">
          <cell r="AT440" t="str">
            <v>Distribution Street Lighting-OR</v>
          </cell>
        </row>
        <row r="441">
          <cell r="AT441" t="str">
            <v>Distribution Street Lighting-OR</v>
          </cell>
        </row>
        <row r="442">
          <cell r="AT442" t="str">
            <v>Distribution Street Lighting-OR</v>
          </cell>
        </row>
        <row r="443">
          <cell r="AT443" t="str">
            <v>Distribution Street Lighting-OR</v>
          </cell>
        </row>
        <row r="444">
          <cell r="AT444" t="str">
            <v>Distribution Street Lighting-OR</v>
          </cell>
        </row>
        <row r="445">
          <cell r="AT445" t="str">
            <v>Distribution Street Lighting-OR</v>
          </cell>
        </row>
        <row r="446">
          <cell r="AT446" t="str">
            <v>Distribution Street Lighting-OR</v>
          </cell>
        </row>
        <row r="447">
          <cell r="AT447" t="str">
            <v>Distribution Street Lighting-OR</v>
          </cell>
        </row>
        <row r="448">
          <cell r="AT448" t="str">
            <v>Distribution Street Lighting-OR</v>
          </cell>
        </row>
        <row r="449">
          <cell r="AT449" t="str">
            <v>Distribution Street Lighting-OR</v>
          </cell>
        </row>
        <row r="450">
          <cell r="AT450" t="str">
            <v>Distribution Street Lighting-OR</v>
          </cell>
        </row>
        <row r="451">
          <cell r="AT451" t="str">
            <v>Distribution Street Lighting-OR</v>
          </cell>
        </row>
        <row r="452">
          <cell r="AT452" t="str">
            <v>Distribution Street Lighting-OR</v>
          </cell>
        </row>
        <row r="453">
          <cell r="AT453" t="str">
            <v>Distribution Street Lighting-OR</v>
          </cell>
        </row>
        <row r="454">
          <cell r="AT454" t="str">
            <v>Distribution Street Lighting-OR</v>
          </cell>
        </row>
        <row r="455">
          <cell r="AT455" t="str">
            <v>Distribution Street Lighting-OR</v>
          </cell>
        </row>
        <row r="456">
          <cell r="AT456" t="str">
            <v>Distribution Street Lighting-OR</v>
          </cell>
        </row>
        <row r="457">
          <cell r="AT457" t="str">
            <v>Distribution Street Lighting-OR</v>
          </cell>
        </row>
        <row r="458">
          <cell r="AT458" t="str">
            <v>Distribution Street Lighting-OR</v>
          </cell>
        </row>
        <row r="459">
          <cell r="AT459" t="str">
            <v>Distribution Street Lighting-OR</v>
          </cell>
        </row>
        <row r="460">
          <cell r="AT460" t="str">
            <v>Distribution Street Lighting-OR</v>
          </cell>
        </row>
        <row r="461">
          <cell r="AT461" t="str">
            <v>Distribution Street Lighting-OR</v>
          </cell>
        </row>
        <row r="462">
          <cell r="AT462" t="str">
            <v>Distribution Street Lighting-OR</v>
          </cell>
        </row>
        <row r="463">
          <cell r="AT463" t="str">
            <v>Distribution Street Lighting-OR</v>
          </cell>
        </row>
        <row r="464">
          <cell r="AT464" t="str">
            <v>Distribution Street Lighting-OR</v>
          </cell>
        </row>
        <row r="465">
          <cell r="AT465" t="str">
            <v>Distribution Street Lighting-OR</v>
          </cell>
        </row>
        <row r="466">
          <cell r="AT466" t="str">
            <v>Distribution Street Lighting-OR</v>
          </cell>
        </row>
        <row r="467">
          <cell r="AT467" t="str">
            <v>Distribution Street Lighting-OR</v>
          </cell>
        </row>
        <row r="468">
          <cell r="AT468" t="str">
            <v>Distribution Street Lighting-OR</v>
          </cell>
        </row>
        <row r="469">
          <cell r="AT469" t="str">
            <v>Distribution Street Lighting-OR</v>
          </cell>
        </row>
        <row r="470">
          <cell r="AT470" t="str">
            <v>Distribution Street Lighting-OR</v>
          </cell>
        </row>
        <row r="471">
          <cell r="AT471" t="str">
            <v>Distribution Street Lighting-OR</v>
          </cell>
        </row>
        <row r="472">
          <cell r="AT472" t="str">
            <v>Distribution Street Lighting-OR</v>
          </cell>
        </row>
        <row r="473">
          <cell r="AT473" t="str">
            <v>Distribution Street Lighting-OR</v>
          </cell>
        </row>
        <row r="474">
          <cell r="AT474" t="str">
            <v>Distribution Street Lighting-OR</v>
          </cell>
        </row>
        <row r="475">
          <cell r="AT475" t="str">
            <v>Distribution Street Lighting-OR</v>
          </cell>
        </row>
        <row r="476">
          <cell r="AT476" t="str">
            <v>Distribution Street Lighting-OR</v>
          </cell>
        </row>
        <row r="477">
          <cell r="AT477" t="str">
            <v>Distribution Street Lighting-OR</v>
          </cell>
        </row>
        <row r="478">
          <cell r="AT478" t="str">
            <v>Distribution Street Lighting-OR</v>
          </cell>
        </row>
        <row r="479">
          <cell r="AT479" t="str">
            <v>Distribution Street Lighting-OR</v>
          </cell>
        </row>
        <row r="480">
          <cell r="AT480" t="str">
            <v>Distribution Street Lighting-OR</v>
          </cell>
        </row>
        <row r="481">
          <cell r="AT481" t="str">
            <v>Distribution Street Lighting-OR</v>
          </cell>
        </row>
        <row r="482">
          <cell r="AT482" t="str">
            <v>Distribution Street Lighting-OR</v>
          </cell>
        </row>
        <row r="483">
          <cell r="AT483" t="str">
            <v>Distribution Street Lighting-OR</v>
          </cell>
        </row>
        <row r="484">
          <cell r="AT484" t="str">
            <v>Distribution Street Lighting-OR</v>
          </cell>
        </row>
        <row r="485">
          <cell r="AT485" t="str">
            <v>Distribution Street Lighting-OR</v>
          </cell>
        </row>
        <row r="486">
          <cell r="AT486" t="str">
            <v>Distribution Street Lighting-OR</v>
          </cell>
        </row>
        <row r="487">
          <cell r="AT487" t="str">
            <v>Distribution Street Lighting-OR</v>
          </cell>
        </row>
        <row r="488">
          <cell r="AT488" t="str">
            <v>Distribution Street Lighting-OR</v>
          </cell>
        </row>
        <row r="489">
          <cell r="AT489" t="str">
            <v>Distribution Street Lighting-OR</v>
          </cell>
        </row>
        <row r="490">
          <cell r="AT490" t="str">
            <v>Distribution Street Lighting-OR</v>
          </cell>
        </row>
        <row r="491">
          <cell r="AT491" t="str">
            <v>Distribution Street Lighting-OR</v>
          </cell>
        </row>
        <row r="492">
          <cell r="AT492" t="str">
            <v>Distribution Street Lighting-OR</v>
          </cell>
        </row>
        <row r="493">
          <cell r="AT493" t="str">
            <v>Distribution Street Lighting-OR</v>
          </cell>
        </row>
        <row r="494">
          <cell r="AT494" t="str">
            <v>Distribution Street Lighting-OR</v>
          </cell>
        </row>
        <row r="495">
          <cell r="AT495" t="str">
            <v>Distribution Street Lighting-OR</v>
          </cell>
        </row>
        <row r="496">
          <cell r="AT496" t="str">
            <v>Distribution Street Lighting-OR</v>
          </cell>
        </row>
        <row r="497">
          <cell r="AT497" t="str">
            <v>Distribution Street Lighting-OR</v>
          </cell>
        </row>
        <row r="498">
          <cell r="AT498" t="str">
            <v>Distribution Street Lighting-OR</v>
          </cell>
        </row>
        <row r="499">
          <cell r="AT499" t="str">
            <v>Distribution Street Lighting-OR</v>
          </cell>
        </row>
        <row r="500">
          <cell r="AT500" t="str">
            <v>Distribution Street Lighting-OR</v>
          </cell>
        </row>
        <row r="501">
          <cell r="AT501" t="str">
            <v>Distribution Street Lighting-OR</v>
          </cell>
        </row>
        <row r="502">
          <cell r="AT502" t="str">
            <v>Distribution Street Lighting-OR</v>
          </cell>
        </row>
        <row r="503">
          <cell r="AT503" t="str">
            <v>Distribution Street Lighting-OR</v>
          </cell>
        </row>
        <row r="504">
          <cell r="AT504" t="str">
            <v>Distribution Street Lighting-OR</v>
          </cell>
        </row>
        <row r="505">
          <cell r="AT505" t="str">
            <v>Distribution Street Lighting-OR</v>
          </cell>
        </row>
        <row r="506">
          <cell r="AT506" t="str">
            <v>Distribution Street Lighting-OR</v>
          </cell>
        </row>
        <row r="507">
          <cell r="AT507" t="str">
            <v>Distribution Street Lighting-OR</v>
          </cell>
        </row>
        <row r="508">
          <cell r="AT508" t="str">
            <v>Distribution Street Lighting-OR</v>
          </cell>
        </row>
        <row r="509">
          <cell r="AT509" t="str">
            <v>Distribution Street Lighting-OR</v>
          </cell>
        </row>
        <row r="510">
          <cell r="AT510" t="str">
            <v>Distribution Street Lighting-OR</v>
          </cell>
        </row>
        <row r="511">
          <cell r="AT511" t="str">
            <v>Distribution Street Lighting-OR</v>
          </cell>
        </row>
        <row r="512">
          <cell r="AT512" t="str">
            <v>Distribution Street Lighting-OR</v>
          </cell>
        </row>
        <row r="513">
          <cell r="AT513" t="str">
            <v>Distribution Street Lighting-OR</v>
          </cell>
        </row>
        <row r="514">
          <cell r="AT514" t="str">
            <v>Distribution Street Lighting-OR</v>
          </cell>
        </row>
        <row r="515">
          <cell r="AT515" t="str">
            <v>Distribution Street Lighting-OR</v>
          </cell>
        </row>
        <row r="516">
          <cell r="AT516" t="str">
            <v>Distribution Street Lighting-OR</v>
          </cell>
        </row>
        <row r="517">
          <cell r="AT517" t="str">
            <v>Distribution Street Lighting-OR</v>
          </cell>
        </row>
        <row r="518">
          <cell r="AT518" t="str">
            <v>Distribution Street Lighting-OR</v>
          </cell>
        </row>
        <row r="519">
          <cell r="AT519" t="str">
            <v>Distribution Street Lighting-OR</v>
          </cell>
        </row>
        <row r="520">
          <cell r="AT520" t="str">
            <v>Distribution Street Lighting-OR</v>
          </cell>
        </row>
        <row r="521">
          <cell r="AT521" t="str">
            <v>Distribution Street Lighting-OR</v>
          </cell>
        </row>
        <row r="522">
          <cell r="AT522" t="str">
            <v>Distribution Street Lighting-OR</v>
          </cell>
        </row>
        <row r="523">
          <cell r="AT523" t="str">
            <v>Distribution Street Lighting-OR</v>
          </cell>
        </row>
        <row r="524">
          <cell r="AT524" t="str">
            <v>Distribution Street Lighting-OR</v>
          </cell>
        </row>
        <row r="525">
          <cell r="AT525" t="str">
            <v>Distribution Street Lighting-OR</v>
          </cell>
        </row>
        <row r="526">
          <cell r="AT526" t="str">
            <v>Distribution Street Lighting-OR</v>
          </cell>
        </row>
        <row r="527">
          <cell r="AT527" t="str">
            <v>Distribution Street Lighting-OR</v>
          </cell>
        </row>
        <row r="528">
          <cell r="AT528" t="str">
            <v>Distribution Street Lighting-OR</v>
          </cell>
        </row>
        <row r="529">
          <cell r="AT529" t="str">
            <v>Distribution Street Lighting-OR</v>
          </cell>
        </row>
        <row r="530">
          <cell r="AT530" t="str">
            <v>Distribution Street Lighting-OR</v>
          </cell>
        </row>
        <row r="531">
          <cell r="AT531" t="str">
            <v>Distribution Street Lighting-OR</v>
          </cell>
        </row>
        <row r="532">
          <cell r="AT532" t="str">
            <v>Distribution Street Lighting-OR</v>
          </cell>
        </row>
        <row r="533">
          <cell r="AT533" t="str">
            <v>Distribution Street Lighting-OR</v>
          </cell>
        </row>
        <row r="534">
          <cell r="AT534" t="str">
            <v>Distribution Street Lighting-OR</v>
          </cell>
        </row>
        <row r="535">
          <cell r="AT535" t="str">
            <v>Distribution Street Lighting-OR</v>
          </cell>
        </row>
        <row r="536">
          <cell r="AT536" t="str">
            <v>Distribution Street Lighting-OR</v>
          </cell>
        </row>
        <row r="537">
          <cell r="AT537" t="str">
            <v>Distribution Street Lighting-OR</v>
          </cell>
        </row>
        <row r="538">
          <cell r="AT538" t="str">
            <v>Distribution Street Lighting-OR</v>
          </cell>
        </row>
        <row r="539">
          <cell r="AT539" t="str">
            <v>Distribution Street Lighting-OR</v>
          </cell>
        </row>
        <row r="540">
          <cell r="AT540" t="str">
            <v>Distribution Street Lighting-OR</v>
          </cell>
        </row>
        <row r="541">
          <cell r="AT541" t="str">
            <v>Distribution Street Lighting-OR</v>
          </cell>
        </row>
        <row r="542">
          <cell r="AT542" t="str">
            <v>Distribution Street Lighting-OR</v>
          </cell>
        </row>
        <row r="543">
          <cell r="AT543" t="str">
            <v>Distribution Street Lighting-OR</v>
          </cell>
        </row>
        <row r="544">
          <cell r="AT544" t="str">
            <v>Distribution Street Lighting-OR</v>
          </cell>
        </row>
        <row r="545">
          <cell r="AT545" t="str">
            <v>Distribution Street Lighting-OR</v>
          </cell>
        </row>
        <row r="546">
          <cell r="AT546" t="str">
            <v>Distribution Street Lighting-OR</v>
          </cell>
        </row>
        <row r="547">
          <cell r="AT547" t="str">
            <v>Distribution Street Lighting-OR</v>
          </cell>
        </row>
        <row r="548">
          <cell r="AT548" t="str">
            <v>Distribution Street Lighting-OR</v>
          </cell>
        </row>
        <row r="549">
          <cell r="AT549" t="str">
            <v>Distribution Street Lighting-OR</v>
          </cell>
        </row>
        <row r="550">
          <cell r="AT550" t="str">
            <v>Distribution Street Lighting-OR</v>
          </cell>
        </row>
        <row r="551">
          <cell r="AT551" t="str">
            <v>Distribution Street Lighting-OR</v>
          </cell>
        </row>
        <row r="552">
          <cell r="AT552" t="str">
            <v>Distribution Street Lighting-OR</v>
          </cell>
        </row>
        <row r="553">
          <cell r="AT553" t="str">
            <v>Distribution Street Lighting-OR</v>
          </cell>
        </row>
        <row r="554">
          <cell r="AT554" t="str">
            <v>Distribution Street Lighting-OR</v>
          </cell>
        </row>
        <row r="555">
          <cell r="AT555" t="str">
            <v>Distribution Street Lighting-OR</v>
          </cell>
        </row>
        <row r="556">
          <cell r="AT556" t="str">
            <v>Distribution Street Lighting-OR</v>
          </cell>
        </row>
        <row r="557">
          <cell r="AT557" t="str">
            <v>Distribution Street Lighting-OR</v>
          </cell>
        </row>
        <row r="558">
          <cell r="AT558" t="str">
            <v>Distribution Street Lighting-OR</v>
          </cell>
        </row>
        <row r="559">
          <cell r="AT559" t="str">
            <v>Distribution Street Lighting-OR</v>
          </cell>
        </row>
        <row r="560">
          <cell r="AT560" t="str">
            <v>Distribution Street Lighting-OR</v>
          </cell>
        </row>
        <row r="561">
          <cell r="AT561" t="str">
            <v>Distribution Street Lighting-OR</v>
          </cell>
        </row>
        <row r="562">
          <cell r="AT562" t="str">
            <v>Distribution Street Lighting-OR</v>
          </cell>
        </row>
        <row r="563">
          <cell r="AT563" t="str">
            <v>Distribution Street Lighting-OR</v>
          </cell>
        </row>
        <row r="564">
          <cell r="AT564" t="str">
            <v>Distribution Street Lighting-OR</v>
          </cell>
        </row>
        <row r="565">
          <cell r="AT565" t="str">
            <v>Distribution Street Lighting-OR</v>
          </cell>
        </row>
        <row r="566">
          <cell r="AT566" t="str">
            <v>Distribution Street Lighting-OR</v>
          </cell>
        </row>
        <row r="567">
          <cell r="AT567" t="str">
            <v>Distribution Street Lighting-OR</v>
          </cell>
        </row>
        <row r="568">
          <cell r="AT568" t="str">
            <v>Distribution Street Lighting-OR</v>
          </cell>
        </row>
        <row r="569">
          <cell r="AT569" t="str">
            <v>Distribution Street Lighting-OR</v>
          </cell>
        </row>
        <row r="570">
          <cell r="AT570" t="str">
            <v>Distribution Street Lighting-OR</v>
          </cell>
        </row>
        <row r="571">
          <cell r="AT571" t="str">
            <v>Distribution Street Lighting-OR</v>
          </cell>
        </row>
        <row r="572">
          <cell r="AT572" t="str">
            <v>Distribution Street Lighting-OR</v>
          </cell>
        </row>
        <row r="573">
          <cell r="AT573" t="str">
            <v>Distribution Street Lighting-OR</v>
          </cell>
        </row>
        <row r="574">
          <cell r="AT574" t="str">
            <v>Distribution Street Lighting-OR</v>
          </cell>
        </row>
        <row r="575">
          <cell r="AT575" t="str">
            <v>Distribution Street Lighting-OR</v>
          </cell>
        </row>
        <row r="576">
          <cell r="AT576" t="str">
            <v>Distribution Street Lighting-OR</v>
          </cell>
        </row>
        <row r="577">
          <cell r="AT577" t="str">
            <v>Distribution Street Lighting-OR</v>
          </cell>
        </row>
        <row r="578">
          <cell r="AT578" t="str">
            <v>Distribution Street Lighting-OR</v>
          </cell>
        </row>
        <row r="579">
          <cell r="AT579" t="str">
            <v>Distribution Street Lighting-OR</v>
          </cell>
        </row>
        <row r="580">
          <cell r="AT580" t="str">
            <v>Distribution Street Lighting-OR</v>
          </cell>
        </row>
        <row r="581">
          <cell r="AT581" t="str">
            <v>Distribution Street Lighting-OR</v>
          </cell>
        </row>
        <row r="582">
          <cell r="AT582" t="str">
            <v>Distribution Street Lighting-OR</v>
          </cell>
        </row>
        <row r="583">
          <cell r="AT583" t="str">
            <v>Distribution Street Lighting-OR</v>
          </cell>
        </row>
        <row r="584">
          <cell r="AT584" t="str">
            <v>Distribution Street Lighting-OR</v>
          </cell>
        </row>
        <row r="585">
          <cell r="AT585" t="str">
            <v>Distribution Street Lighting-OR</v>
          </cell>
        </row>
        <row r="586">
          <cell r="AT586" t="str">
            <v>Distribution Street Lighting-OR</v>
          </cell>
        </row>
        <row r="587">
          <cell r="AT587" t="str">
            <v>Distribution Street Lighting-OR</v>
          </cell>
        </row>
        <row r="588">
          <cell r="AT588" t="str">
            <v>Distribution Street Lighting-OR</v>
          </cell>
        </row>
        <row r="589">
          <cell r="AT589" t="str">
            <v>Distribution Street Lighting-OR</v>
          </cell>
        </row>
        <row r="590">
          <cell r="AT590" t="str">
            <v>Distribution Street Lighting-OR</v>
          </cell>
        </row>
        <row r="591">
          <cell r="AT591" t="str">
            <v>Distribution Street Lighting-OR</v>
          </cell>
        </row>
        <row r="592">
          <cell r="AT592" t="str">
            <v>Distribution Street Lighting-OR</v>
          </cell>
        </row>
        <row r="593">
          <cell r="AT593" t="str">
            <v>Distribution Street Lighting-OR</v>
          </cell>
        </row>
        <row r="594">
          <cell r="AT594" t="str">
            <v>Distribution Street Lighting-OR</v>
          </cell>
        </row>
        <row r="595">
          <cell r="AT595" t="str">
            <v>Distribution Street Lighting-OR</v>
          </cell>
        </row>
        <row r="596">
          <cell r="AT596" t="str">
            <v>Distribution Street Lighting-OR</v>
          </cell>
        </row>
        <row r="597">
          <cell r="AT597" t="str">
            <v>Distribution Street Lighting-OR</v>
          </cell>
        </row>
        <row r="598">
          <cell r="AT598" t="str">
            <v>Distribution Street Lighting-OR</v>
          </cell>
        </row>
        <row r="599">
          <cell r="AT599" t="str">
            <v>Distribution Street Lighting-OR</v>
          </cell>
        </row>
        <row r="600">
          <cell r="AT600" t="str">
            <v>Distribution Street Lighting-OR</v>
          </cell>
        </row>
        <row r="601">
          <cell r="AT601" t="str">
            <v>Distribution Street Lighting-OR</v>
          </cell>
        </row>
        <row r="602">
          <cell r="AT602" t="str">
            <v>Distribution Street Lighting-OR</v>
          </cell>
        </row>
        <row r="603">
          <cell r="AT603" t="str">
            <v>Distribution Street Lighting-OR</v>
          </cell>
        </row>
        <row r="604">
          <cell r="AT604" t="str">
            <v>Distribution Street Lighting-OR</v>
          </cell>
        </row>
        <row r="605">
          <cell r="AT605" t="str">
            <v>Distribution Street Lighting-OR</v>
          </cell>
        </row>
        <row r="606">
          <cell r="AT606" t="str">
            <v>Distribution Street Lighting-OR</v>
          </cell>
        </row>
        <row r="607">
          <cell r="AT607" t="str">
            <v>Distribution Street Lighting-OR</v>
          </cell>
        </row>
        <row r="608">
          <cell r="AT608" t="str">
            <v>Distribution Street Lighting-OR</v>
          </cell>
        </row>
        <row r="609">
          <cell r="AT609" t="str">
            <v>Distribution Street Lighting-OR</v>
          </cell>
        </row>
        <row r="610">
          <cell r="AT610" t="str">
            <v>Distribution Street Lighting-OR</v>
          </cell>
        </row>
        <row r="611">
          <cell r="AT611" t="str">
            <v>Distribution Street Lighting-OR</v>
          </cell>
        </row>
        <row r="612">
          <cell r="AT612" t="str">
            <v>Distribution Street Lighting-OR</v>
          </cell>
        </row>
        <row r="613">
          <cell r="AT613" t="str">
            <v>Distribution Street Lighting-OR</v>
          </cell>
        </row>
        <row r="614">
          <cell r="AT614" t="str">
            <v>Distribution Street Lighting-OR</v>
          </cell>
        </row>
        <row r="615">
          <cell r="AT615" t="str">
            <v>Distribution Street Lighting-OR</v>
          </cell>
        </row>
        <row r="616">
          <cell r="AT616" t="str">
            <v>Distribution Street Lighting-OR</v>
          </cell>
        </row>
        <row r="617">
          <cell r="AT617" t="str">
            <v>Distribution Street Lighting-OR</v>
          </cell>
        </row>
        <row r="618">
          <cell r="AT618" t="str">
            <v>Distribution Street Lighting-OR</v>
          </cell>
        </row>
        <row r="619">
          <cell r="AT619" t="str">
            <v>Distribution Street Lighting-OR</v>
          </cell>
        </row>
        <row r="620">
          <cell r="AT620" t="str">
            <v>Distribution Street Lighting-OR</v>
          </cell>
        </row>
        <row r="621">
          <cell r="AT621" t="str">
            <v>Distribution Street Lighting-OR</v>
          </cell>
        </row>
        <row r="622">
          <cell r="AT622" t="str">
            <v>Distribution Street Lighting-OR</v>
          </cell>
        </row>
        <row r="623">
          <cell r="AT623" t="str">
            <v>Distribution Street Lighting-OR</v>
          </cell>
        </row>
        <row r="624">
          <cell r="AT624" t="str">
            <v>Distribution Street Lighting-OR</v>
          </cell>
        </row>
        <row r="625">
          <cell r="AT625" t="str">
            <v>Distribution Street Lighting-OR</v>
          </cell>
        </row>
        <row r="626">
          <cell r="AT626" t="str">
            <v>Distribution Street Lighting-OR</v>
          </cell>
        </row>
        <row r="627">
          <cell r="AT627" t="str">
            <v>Distribution Street Lighting-OR</v>
          </cell>
        </row>
        <row r="628">
          <cell r="AT628" t="str">
            <v>Distribution Street Lighting-OR</v>
          </cell>
        </row>
        <row r="629">
          <cell r="AT629" t="str">
            <v>Distribution Street Lighting-OR</v>
          </cell>
        </row>
        <row r="630">
          <cell r="AT630" t="str">
            <v>Distribution Street Lighting-OR</v>
          </cell>
        </row>
        <row r="631">
          <cell r="AT631" t="str">
            <v>Distribution Street Lighting-UT</v>
          </cell>
        </row>
        <row r="632">
          <cell r="AT632" t="str">
            <v>Distribution Street Lighting-UT</v>
          </cell>
        </row>
        <row r="633">
          <cell r="AT633" t="str">
            <v>Distribution Street Lighting-UT</v>
          </cell>
        </row>
        <row r="634">
          <cell r="AT634" t="str">
            <v>Distribution Street Lighting-UT</v>
          </cell>
        </row>
        <row r="635">
          <cell r="AT635" t="str">
            <v>Distribution Street Lighting-UT</v>
          </cell>
        </row>
        <row r="636">
          <cell r="AT636" t="str">
            <v>Distribution Street Lighting-UT</v>
          </cell>
        </row>
        <row r="637">
          <cell r="AT637" t="str">
            <v>Distribution Street Lighting-UT</v>
          </cell>
        </row>
        <row r="638">
          <cell r="AT638" t="str">
            <v>Distribution Street Lighting-UT</v>
          </cell>
        </row>
        <row r="639">
          <cell r="AT639" t="str">
            <v>Distribution Street Lighting-UT</v>
          </cell>
        </row>
        <row r="640">
          <cell r="AT640" t="str">
            <v>Distribution Street Lighting-UT</v>
          </cell>
        </row>
        <row r="641">
          <cell r="AT641" t="str">
            <v>Distribution Street Lighting-UT</v>
          </cell>
        </row>
        <row r="642">
          <cell r="AT642" t="str">
            <v>Distribution Street Lighting-UT</v>
          </cell>
        </row>
        <row r="643">
          <cell r="AT643" t="str">
            <v>Distribution Street Lighting-UT</v>
          </cell>
        </row>
        <row r="644">
          <cell r="AT644" t="str">
            <v>Distribution Street Lighting-UT</v>
          </cell>
        </row>
        <row r="645">
          <cell r="AT645" t="str">
            <v>Distribution Street Lighting-UT</v>
          </cell>
        </row>
        <row r="646">
          <cell r="AT646" t="str">
            <v>Distribution Street Lighting-UT</v>
          </cell>
        </row>
        <row r="647">
          <cell r="AT647" t="str">
            <v>Distribution Street Lighting-UT</v>
          </cell>
        </row>
        <row r="648">
          <cell r="AT648" t="str">
            <v>Distribution Street Lighting-UT</v>
          </cell>
        </row>
        <row r="649">
          <cell r="AT649" t="str">
            <v>Distribution Street Lighting-UT</v>
          </cell>
        </row>
        <row r="650">
          <cell r="AT650" t="str">
            <v>Distribution Street Lighting-UT</v>
          </cell>
        </row>
        <row r="651">
          <cell r="AT651" t="str">
            <v>Distribution Street Lighting-UT</v>
          </cell>
        </row>
        <row r="652">
          <cell r="AT652" t="str">
            <v>Distribution Street Lighting-UT</v>
          </cell>
        </row>
        <row r="653">
          <cell r="AT653" t="str">
            <v>Distribution Street Lighting-UT</v>
          </cell>
        </row>
        <row r="654">
          <cell r="AT654" t="str">
            <v>Distribution Street Lighting-UT</v>
          </cell>
        </row>
        <row r="655">
          <cell r="AT655" t="str">
            <v>Distribution Street Lighting-UT</v>
          </cell>
        </row>
        <row r="656">
          <cell r="AT656" t="str">
            <v>Distribution Street Lighting-UT</v>
          </cell>
        </row>
        <row r="657">
          <cell r="AT657" t="str">
            <v>Distribution Street Lighting-UT</v>
          </cell>
        </row>
        <row r="658">
          <cell r="AT658" t="str">
            <v>Distribution Street Lighting-UT</v>
          </cell>
        </row>
        <row r="659">
          <cell r="AT659" t="str">
            <v>Distribution Street Lighting-UT</v>
          </cell>
        </row>
        <row r="660">
          <cell r="AT660" t="str">
            <v>Distribution Street Lighting-UT</v>
          </cell>
        </row>
        <row r="661">
          <cell r="AT661" t="str">
            <v>Distribution Street Lighting-UT</v>
          </cell>
        </row>
        <row r="662">
          <cell r="AT662" t="str">
            <v>Distribution Street Lighting-UT</v>
          </cell>
        </row>
        <row r="663">
          <cell r="AT663" t="str">
            <v>Distribution Street Lighting-UT</v>
          </cell>
        </row>
        <row r="664">
          <cell r="AT664" t="str">
            <v>Distribution Street Lighting-UT</v>
          </cell>
        </row>
        <row r="665">
          <cell r="AT665" t="str">
            <v>Distribution Street Lighting-UT</v>
          </cell>
        </row>
        <row r="666">
          <cell r="AT666" t="str">
            <v>Distribution Street Lighting-UT</v>
          </cell>
        </row>
        <row r="667">
          <cell r="AT667" t="str">
            <v>Distribution Street Lighting-UT</v>
          </cell>
        </row>
        <row r="668">
          <cell r="AT668" t="str">
            <v>Distribution Street Lighting-UT</v>
          </cell>
        </row>
        <row r="669">
          <cell r="AT669" t="str">
            <v>Distribution Street Lighting-UT</v>
          </cell>
        </row>
        <row r="670">
          <cell r="AT670" t="str">
            <v>Distribution Street Lighting-UT</v>
          </cell>
        </row>
        <row r="671">
          <cell r="AT671" t="str">
            <v>Distribution Street Lighting-UT</v>
          </cell>
        </row>
        <row r="672">
          <cell r="AT672" t="str">
            <v>Distribution Street Lighting-UT</v>
          </cell>
        </row>
        <row r="673">
          <cell r="AT673" t="str">
            <v>Distribution Street Lighting-UT</v>
          </cell>
        </row>
        <row r="674">
          <cell r="AT674" t="str">
            <v>Distribution Street Lighting-UT</v>
          </cell>
        </row>
        <row r="675">
          <cell r="AT675" t="str">
            <v>Distribution Street Lighting-UT</v>
          </cell>
        </row>
        <row r="676">
          <cell r="AT676" t="str">
            <v>Distribution Street Lighting-UT</v>
          </cell>
        </row>
        <row r="677">
          <cell r="AT677" t="str">
            <v>Distribution Street Lighting-UT</v>
          </cell>
        </row>
        <row r="678">
          <cell r="AT678" t="str">
            <v>Distribution Street Lighting-UT</v>
          </cell>
        </row>
        <row r="679">
          <cell r="AT679" t="str">
            <v>Distribution Street Lighting-UT</v>
          </cell>
        </row>
        <row r="680">
          <cell r="AT680" t="str">
            <v>Distribution Street Lighting-UT</v>
          </cell>
        </row>
        <row r="681">
          <cell r="AT681" t="str">
            <v>Distribution Street Lighting-UT</v>
          </cell>
        </row>
        <row r="682">
          <cell r="AT682" t="str">
            <v>Distribution Street Lighting-UT</v>
          </cell>
        </row>
        <row r="683">
          <cell r="AT683" t="str">
            <v>Distribution Street Lighting-UT</v>
          </cell>
        </row>
        <row r="684">
          <cell r="AT684" t="str">
            <v>Distribution Street Lighting-UT</v>
          </cell>
        </row>
        <row r="685">
          <cell r="AT685" t="str">
            <v>Distribution Street Lighting-UT</v>
          </cell>
        </row>
        <row r="686">
          <cell r="AT686" t="str">
            <v>Distribution Street Lighting-UT</v>
          </cell>
        </row>
        <row r="687">
          <cell r="AT687" t="str">
            <v>Distribution Street Lighting-UT</v>
          </cell>
        </row>
        <row r="688">
          <cell r="AT688" t="str">
            <v>Distribution Street Lighting-UT</v>
          </cell>
        </row>
        <row r="689">
          <cell r="AT689" t="str">
            <v>Distribution Street Lighting-UT</v>
          </cell>
        </row>
        <row r="690">
          <cell r="AT690" t="str">
            <v>Distribution Street Lighting-UT</v>
          </cell>
        </row>
        <row r="691">
          <cell r="AT691" t="str">
            <v>Distribution Street Lighting-UT</v>
          </cell>
        </row>
        <row r="692">
          <cell r="AT692" t="str">
            <v>Distribution Street Lighting-UT</v>
          </cell>
        </row>
        <row r="693">
          <cell r="AT693" t="str">
            <v>Distribution Street Lighting-UT</v>
          </cell>
        </row>
        <row r="694">
          <cell r="AT694" t="str">
            <v>Distribution Street Lighting-UT</v>
          </cell>
        </row>
        <row r="695">
          <cell r="AT695" t="str">
            <v>Distribution Street Lighting-UT</v>
          </cell>
        </row>
        <row r="696">
          <cell r="AT696" t="str">
            <v>Distribution Street Lighting-UT</v>
          </cell>
        </row>
        <row r="697">
          <cell r="AT697" t="str">
            <v>Distribution Street Lighting-UT</v>
          </cell>
        </row>
        <row r="698">
          <cell r="AT698" t="str">
            <v>Distribution Street Lighting-UT</v>
          </cell>
        </row>
        <row r="699">
          <cell r="AT699" t="str">
            <v>Distribution Street Lighting-UT</v>
          </cell>
        </row>
        <row r="700">
          <cell r="AT700" t="str">
            <v>Distribution Street Lighting-UT</v>
          </cell>
        </row>
        <row r="701">
          <cell r="AT701" t="str">
            <v>Distribution Street Lighting-UT</v>
          </cell>
        </row>
        <row r="702">
          <cell r="AT702" t="str">
            <v>Distribution Street Lighting-UT</v>
          </cell>
        </row>
        <row r="703">
          <cell r="AT703" t="str">
            <v>Distribution Street Lighting-UT</v>
          </cell>
        </row>
        <row r="704">
          <cell r="AT704" t="str">
            <v>Distribution Street Lighting-UT</v>
          </cell>
        </row>
        <row r="705">
          <cell r="AT705" t="str">
            <v>Distribution Street Lighting-UT</v>
          </cell>
        </row>
        <row r="706">
          <cell r="AT706" t="str">
            <v>Distribution Street Lighting-UT</v>
          </cell>
        </row>
        <row r="707">
          <cell r="AT707" t="str">
            <v>Distribution Street Lighting-UT</v>
          </cell>
        </row>
        <row r="708">
          <cell r="AT708" t="str">
            <v>Distribution Street Lighting-UT</v>
          </cell>
        </row>
        <row r="709">
          <cell r="AT709" t="str">
            <v>Distribution Street Lighting-UT</v>
          </cell>
        </row>
        <row r="710">
          <cell r="AT710" t="str">
            <v>Distribution Street Lighting-UT</v>
          </cell>
        </row>
        <row r="711">
          <cell r="AT711" t="str">
            <v>Distribution Street Lighting-UT</v>
          </cell>
        </row>
        <row r="712">
          <cell r="AT712" t="str">
            <v>Distribution Street Lighting-UT</v>
          </cell>
        </row>
        <row r="713">
          <cell r="AT713" t="str">
            <v>Distribution Street Lighting-UT</v>
          </cell>
        </row>
        <row r="714">
          <cell r="AT714" t="str">
            <v>Distribution Street Lighting-UT</v>
          </cell>
        </row>
        <row r="715">
          <cell r="AT715" t="str">
            <v>Distribution Street Lighting-UT</v>
          </cell>
        </row>
        <row r="716">
          <cell r="AT716" t="str">
            <v>Distribution Street Lighting-UT</v>
          </cell>
        </row>
        <row r="717">
          <cell r="AT717" t="str">
            <v>Distribution Street Lighting-UT</v>
          </cell>
        </row>
        <row r="718">
          <cell r="AT718" t="str">
            <v>Distribution Street Lighting-UT</v>
          </cell>
        </row>
        <row r="719">
          <cell r="AT719" t="str">
            <v>Distribution Street Lighting-UT</v>
          </cell>
        </row>
        <row r="720">
          <cell r="AT720" t="str">
            <v>Distribution Street Lighting-UT</v>
          </cell>
        </row>
        <row r="721">
          <cell r="AT721" t="str">
            <v>Distribution Street Lighting-UT</v>
          </cell>
        </row>
        <row r="722">
          <cell r="AT722" t="str">
            <v>Distribution Street Lighting-UT</v>
          </cell>
        </row>
        <row r="723">
          <cell r="AT723" t="str">
            <v>Distribution Street Lighting-UT</v>
          </cell>
        </row>
        <row r="724">
          <cell r="AT724" t="str">
            <v>Distribution Street Lighting-UT</v>
          </cell>
        </row>
        <row r="725">
          <cell r="AT725" t="str">
            <v>Distribution Street Lighting-UT</v>
          </cell>
        </row>
        <row r="726">
          <cell r="AT726" t="str">
            <v>Distribution Street Lighting-UT</v>
          </cell>
        </row>
        <row r="727">
          <cell r="AT727" t="str">
            <v>Distribution Street Lighting-UT</v>
          </cell>
        </row>
        <row r="728">
          <cell r="AT728" t="str">
            <v>Distribution Street Lighting-UT</v>
          </cell>
        </row>
        <row r="729">
          <cell r="AT729" t="str">
            <v>Distribution Street Lighting-UT</v>
          </cell>
        </row>
        <row r="730">
          <cell r="AT730" t="str">
            <v>Distribution Street Lighting-UT</v>
          </cell>
        </row>
        <row r="731">
          <cell r="AT731" t="str">
            <v>Distribution Street Lighting-UT</v>
          </cell>
        </row>
        <row r="732">
          <cell r="AT732" t="str">
            <v>Distribution Street Lighting-UT</v>
          </cell>
        </row>
        <row r="733">
          <cell r="AT733" t="str">
            <v>Distribution Street Lighting-UT</v>
          </cell>
        </row>
        <row r="734">
          <cell r="AT734" t="str">
            <v>Distribution Street Lighting-UT</v>
          </cell>
        </row>
        <row r="735">
          <cell r="AT735" t="str">
            <v>Distribution Street Lighting-UT</v>
          </cell>
        </row>
        <row r="736">
          <cell r="AT736" t="str">
            <v>Distribution Street Lighting-UT</v>
          </cell>
        </row>
        <row r="737">
          <cell r="AT737" t="str">
            <v>Distribution Street Lighting-UT</v>
          </cell>
        </row>
        <row r="738">
          <cell r="AT738" t="str">
            <v>Distribution Street Lighting-UT</v>
          </cell>
        </row>
        <row r="739">
          <cell r="AT739" t="str">
            <v>Distribution Street Lighting-UT</v>
          </cell>
        </row>
        <row r="740">
          <cell r="AT740" t="str">
            <v>Distribution Street Lighting-UT</v>
          </cell>
        </row>
        <row r="741">
          <cell r="AT741" t="str">
            <v>Distribution Street Lighting-UT</v>
          </cell>
        </row>
        <row r="742">
          <cell r="AT742" t="str">
            <v>Distribution Street Lighting-UT</v>
          </cell>
        </row>
        <row r="743">
          <cell r="AT743" t="str">
            <v>Distribution Street Lighting-UT</v>
          </cell>
        </row>
        <row r="744">
          <cell r="AT744" t="str">
            <v>Distribution Street Lighting-UT</v>
          </cell>
        </row>
        <row r="745">
          <cell r="AT745" t="str">
            <v>Distribution Street Lighting-UT</v>
          </cell>
        </row>
        <row r="746">
          <cell r="AT746" t="str">
            <v>Distribution Street Lighting-UT</v>
          </cell>
        </row>
        <row r="747">
          <cell r="AT747" t="str">
            <v>Distribution Street Lighting-UT</v>
          </cell>
        </row>
        <row r="748">
          <cell r="AT748" t="str">
            <v>Distribution Street Lighting-UT</v>
          </cell>
        </row>
        <row r="749">
          <cell r="AT749" t="str">
            <v>Distribution Street Lighting-UT</v>
          </cell>
        </row>
        <row r="750">
          <cell r="AT750" t="str">
            <v>Distribution Street Lighting-UT</v>
          </cell>
        </row>
        <row r="751">
          <cell r="AT751" t="str">
            <v>Distribution Street Lighting-UT</v>
          </cell>
        </row>
        <row r="752">
          <cell r="AT752" t="str">
            <v>Distribution Street Lighting-UT</v>
          </cell>
        </row>
        <row r="753">
          <cell r="AT753" t="str">
            <v>Distribution Street Lighting-UT</v>
          </cell>
        </row>
        <row r="754">
          <cell r="AT754" t="str">
            <v>Distribution Street Lighting-UT</v>
          </cell>
        </row>
        <row r="755">
          <cell r="AT755" t="str">
            <v>Distribution Street Lighting-UT</v>
          </cell>
        </row>
        <row r="756">
          <cell r="AT756" t="str">
            <v>Distribution Street Lighting-UT</v>
          </cell>
        </row>
        <row r="757">
          <cell r="AT757" t="str">
            <v>Distribution Street Lighting-UT</v>
          </cell>
        </row>
        <row r="758">
          <cell r="AT758" t="str">
            <v>Distribution Street Lighting-UT</v>
          </cell>
        </row>
        <row r="759">
          <cell r="AT759" t="str">
            <v>Distribution Street Lighting-UT</v>
          </cell>
        </row>
        <row r="760">
          <cell r="AT760" t="str">
            <v>Distribution Street Lighting-UT</v>
          </cell>
        </row>
        <row r="761">
          <cell r="AT761" t="str">
            <v>Distribution Street Lighting-UT</v>
          </cell>
        </row>
        <row r="762">
          <cell r="AT762" t="str">
            <v>Distribution Street Lighting-UT</v>
          </cell>
        </row>
        <row r="763">
          <cell r="AT763" t="str">
            <v>Distribution Street Lighting-UT</v>
          </cell>
        </row>
        <row r="764">
          <cell r="AT764" t="str">
            <v>Distribution Street Lighting-UT</v>
          </cell>
        </row>
        <row r="765">
          <cell r="AT765" t="str">
            <v>Distribution Street Lighting-UT</v>
          </cell>
        </row>
        <row r="766">
          <cell r="AT766" t="str">
            <v>Distribution Street Lighting-UT</v>
          </cell>
        </row>
        <row r="767">
          <cell r="AT767" t="str">
            <v>Distribution Street Lighting-UT</v>
          </cell>
        </row>
        <row r="768">
          <cell r="AT768" t="str">
            <v>Distribution Street Lighting-UT</v>
          </cell>
        </row>
        <row r="769">
          <cell r="AT769" t="str">
            <v>Distribution Street Lighting-UT</v>
          </cell>
        </row>
        <row r="770">
          <cell r="AT770" t="str">
            <v>Distribution Street Lighting-UT</v>
          </cell>
        </row>
        <row r="771">
          <cell r="AT771" t="str">
            <v>Distribution Street Lighting-UT</v>
          </cell>
        </row>
        <row r="772">
          <cell r="AT772" t="str">
            <v>Distribution Street Lighting-UT</v>
          </cell>
        </row>
        <row r="773">
          <cell r="AT773" t="str">
            <v>Distribution Street Lighting-UT</v>
          </cell>
        </row>
        <row r="774">
          <cell r="AT774" t="str">
            <v>Distribution Street Lighting-UT</v>
          </cell>
        </row>
        <row r="775">
          <cell r="AT775" t="str">
            <v>Distribution Street Lighting-UT</v>
          </cell>
        </row>
        <row r="776">
          <cell r="AT776" t="str">
            <v>Distribution Street Lighting-UT</v>
          </cell>
        </row>
        <row r="777">
          <cell r="AT777" t="str">
            <v>Distribution Street Lighting-UT</v>
          </cell>
        </row>
        <row r="778">
          <cell r="AT778" t="str">
            <v>Distribution Street Lighting-UT</v>
          </cell>
        </row>
        <row r="779">
          <cell r="AT779" t="str">
            <v>Distribution Street Lighting-UT</v>
          </cell>
        </row>
        <row r="780">
          <cell r="AT780" t="str">
            <v>Distribution Street Lighting-UT</v>
          </cell>
        </row>
        <row r="781">
          <cell r="AT781" t="str">
            <v>Distribution Street Lighting-UT</v>
          </cell>
        </row>
        <row r="782">
          <cell r="AT782" t="str">
            <v>Distribution Street Lighting-UT</v>
          </cell>
        </row>
        <row r="783">
          <cell r="AT783" t="str">
            <v>Distribution Street Lighting-UT</v>
          </cell>
        </row>
        <row r="784">
          <cell r="AT784" t="str">
            <v>Distribution Street Lighting-UT</v>
          </cell>
        </row>
        <row r="785">
          <cell r="AT785" t="str">
            <v>Distribution Street Lighting-UT</v>
          </cell>
        </row>
        <row r="786">
          <cell r="AT786" t="str">
            <v>Distribution Street Lighting-UT</v>
          </cell>
        </row>
        <row r="787">
          <cell r="AT787" t="str">
            <v>Distribution Street Lighting-UT</v>
          </cell>
        </row>
        <row r="788">
          <cell r="AT788" t="str">
            <v>Distribution Street Lighting-UT</v>
          </cell>
        </row>
        <row r="789">
          <cell r="AT789" t="str">
            <v>Distribution Street Lighting-UT</v>
          </cell>
        </row>
        <row r="790">
          <cell r="AT790" t="str">
            <v>Distribution Street Lighting-UT</v>
          </cell>
        </row>
        <row r="791">
          <cell r="AT791" t="str">
            <v>Distribution Street Lighting-UT</v>
          </cell>
        </row>
        <row r="792">
          <cell r="AT792" t="str">
            <v>Distribution Street Lighting-UT</v>
          </cell>
        </row>
        <row r="793">
          <cell r="AT793" t="str">
            <v>Distribution Street Lighting-UT</v>
          </cell>
        </row>
        <row r="794">
          <cell r="AT794" t="str">
            <v>Distribution Street Lighting-UT</v>
          </cell>
        </row>
        <row r="795">
          <cell r="AT795" t="str">
            <v>Distribution Street Lighting-UT</v>
          </cell>
        </row>
        <row r="796">
          <cell r="AT796" t="str">
            <v>Distribution Street Lighting-UT</v>
          </cell>
        </row>
        <row r="797">
          <cell r="AT797" t="str">
            <v>Distribution Street Lighting-UT</v>
          </cell>
        </row>
        <row r="798">
          <cell r="AT798" t="str">
            <v>Distribution Street Lighting-UT</v>
          </cell>
        </row>
        <row r="799">
          <cell r="AT799" t="str">
            <v>Distribution Street Lighting-UT</v>
          </cell>
        </row>
        <row r="800">
          <cell r="AT800" t="str">
            <v>Distribution Street Lighting-UT</v>
          </cell>
        </row>
        <row r="801">
          <cell r="AT801" t="str">
            <v>Distribution Street Lighting-UT</v>
          </cell>
        </row>
        <row r="802">
          <cell r="AT802" t="str">
            <v>Distribution Street Lighting-UT</v>
          </cell>
        </row>
        <row r="803">
          <cell r="AT803" t="str">
            <v>Distribution Street Lighting-UT</v>
          </cell>
        </row>
        <row r="804">
          <cell r="AT804" t="str">
            <v>Distribution Street Lighting-UT</v>
          </cell>
        </row>
        <row r="805">
          <cell r="AT805" t="str">
            <v>Distribution Street Lighting-UT</v>
          </cell>
        </row>
        <row r="806">
          <cell r="AT806" t="str">
            <v>Distribution Street Lighting-UT</v>
          </cell>
        </row>
        <row r="807">
          <cell r="AT807" t="str">
            <v>Distribution Street Lighting-UT</v>
          </cell>
        </row>
        <row r="808">
          <cell r="AT808" t="str">
            <v>Distribution Street Lighting-UT</v>
          </cell>
        </row>
        <row r="809">
          <cell r="AT809" t="str">
            <v>Distribution Street Lighting-UT</v>
          </cell>
        </row>
        <row r="810">
          <cell r="AT810" t="str">
            <v>Distribution Street Lighting-UT</v>
          </cell>
        </row>
        <row r="811">
          <cell r="AT811" t="str">
            <v>Distribution Street Lighting-UT</v>
          </cell>
        </row>
        <row r="812">
          <cell r="AT812" t="str">
            <v>Distribution Street Lighting-UT</v>
          </cell>
        </row>
        <row r="813">
          <cell r="AT813" t="str">
            <v>Distribution Street Lighting-UT</v>
          </cell>
        </row>
        <row r="814">
          <cell r="AT814" t="str">
            <v>Distribution Street Lighting-UT</v>
          </cell>
        </row>
        <row r="815">
          <cell r="AT815" t="str">
            <v>Distribution Street Lighting-UT</v>
          </cell>
        </row>
        <row r="816">
          <cell r="AT816" t="str">
            <v>Distribution Street Lighting-UT</v>
          </cell>
        </row>
        <row r="817">
          <cell r="AT817" t="str">
            <v>Distribution Street Lighting-UT</v>
          </cell>
        </row>
        <row r="818">
          <cell r="AT818" t="str">
            <v>Distribution Street Lighting-UT</v>
          </cell>
        </row>
        <row r="819">
          <cell r="AT819" t="str">
            <v>Distribution Street Lighting-UT</v>
          </cell>
        </row>
        <row r="820">
          <cell r="AT820" t="str">
            <v>Distribution Street Lighting-UT</v>
          </cell>
        </row>
        <row r="821">
          <cell r="AT821" t="str">
            <v>Distribution Street Lighting-UT</v>
          </cell>
        </row>
        <row r="822">
          <cell r="AT822" t="str">
            <v>Distribution Street Lighting-UT</v>
          </cell>
        </row>
        <row r="823">
          <cell r="AT823" t="str">
            <v>Distribution Street Lighting-UT</v>
          </cell>
        </row>
        <row r="824">
          <cell r="AT824" t="str">
            <v>Distribution Street Lighting-UT</v>
          </cell>
        </row>
        <row r="825">
          <cell r="AT825" t="str">
            <v>Distribution Street Lighting-UT</v>
          </cell>
        </row>
        <row r="826">
          <cell r="AT826" t="str">
            <v>Distribution Street Lighting-UT</v>
          </cell>
        </row>
        <row r="827">
          <cell r="AT827" t="str">
            <v>Distribution Street Lighting-UT</v>
          </cell>
        </row>
        <row r="828">
          <cell r="AT828" t="str">
            <v>Distribution Street Lighting-UT</v>
          </cell>
        </row>
        <row r="829">
          <cell r="AT829" t="str">
            <v>Distribution Street Lighting-UT</v>
          </cell>
        </row>
        <row r="830">
          <cell r="AT830" t="str">
            <v>Distribution Street Lighting-UT</v>
          </cell>
        </row>
        <row r="831">
          <cell r="AT831" t="str">
            <v>Distribution Street Lighting-UT</v>
          </cell>
        </row>
        <row r="832">
          <cell r="AT832" t="str">
            <v>Distribution Street Lighting-UT</v>
          </cell>
        </row>
        <row r="833">
          <cell r="AT833" t="str">
            <v>Distribution Street Lighting-UT</v>
          </cell>
        </row>
        <row r="834">
          <cell r="AT834" t="str">
            <v>Distribution Street Lighting-UT</v>
          </cell>
        </row>
        <row r="835">
          <cell r="AT835" t="str">
            <v>Distribution Street Lighting-UT</v>
          </cell>
        </row>
        <row r="836">
          <cell r="AT836" t="str">
            <v>Distribution Street Lighting-UT</v>
          </cell>
        </row>
        <row r="837">
          <cell r="AT837" t="str">
            <v>Distribution Street Lighting-UT</v>
          </cell>
        </row>
        <row r="838">
          <cell r="AT838" t="str">
            <v>Distribution Street Lighting-UT</v>
          </cell>
        </row>
        <row r="839">
          <cell r="AT839" t="str">
            <v>Distribution Street Lighting-UT</v>
          </cell>
        </row>
        <row r="840">
          <cell r="AT840" t="str">
            <v>Distribution Street Lighting-UT</v>
          </cell>
        </row>
        <row r="841">
          <cell r="AT841" t="str">
            <v>Distribution Street Lighting-UT</v>
          </cell>
        </row>
        <row r="842">
          <cell r="AT842" t="str">
            <v>Distribution Street Lighting-UT</v>
          </cell>
        </row>
        <row r="843">
          <cell r="AT843" t="str">
            <v>Distribution Street Lighting-UT</v>
          </cell>
        </row>
        <row r="844">
          <cell r="AT844" t="str">
            <v>Distribution Street Lighting-UT</v>
          </cell>
        </row>
        <row r="845">
          <cell r="AT845" t="str">
            <v>Distribution Street Lighting-UT</v>
          </cell>
        </row>
        <row r="846">
          <cell r="AT846" t="str">
            <v>Distribution Street Lighting-UT</v>
          </cell>
        </row>
        <row r="847">
          <cell r="AT847" t="str">
            <v>Distribution Street Lighting-UT</v>
          </cell>
        </row>
        <row r="848">
          <cell r="AT848" t="str">
            <v>Distribution Street Lighting-UT</v>
          </cell>
        </row>
        <row r="849">
          <cell r="AT849" t="str">
            <v>Distribution Street Lighting-UT</v>
          </cell>
        </row>
        <row r="850">
          <cell r="AT850" t="str">
            <v>Distribution Street Lighting-UT</v>
          </cell>
        </row>
        <row r="851">
          <cell r="AT851" t="str">
            <v>Distribution Street Lighting-UT</v>
          </cell>
        </row>
        <row r="852">
          <cell r="AT852" t="str">
            <v>Distribution Street Lighting-UT</v>
          </cell>
        </row>
        <row r="853">
          <cell r="AT853" t="str">
            <v>Distribution Street Lighting-UT</v>
          </cell>
        </row>
        <row r="854">
          <cell r="AT854" t="str">
            <v>Distribution Street Lighting-UT</v>
          </cell>
        </row>
        <row r="855">
          <cell r="AT855" t="str">
            <v>Distribution Street Lighting-UT</v>
          </cell>
        </row>
        <row r="856">
          <cell r="AT856" t="str">
            <v>Distribution Street Lighting-UT</v>
          </cell>
        </row>
        <row r="857">
          <cell r="AT857" t="str">
            <v>Distribution Street Lighting-UT</v>
          </cell>
        </row>
        <row r="858">
          <cell r="AT858" t="str">
            <v>Distribution Street Lighting-UT</v>
          </cell>
        </row>
        <row r="859">
          <cell r="AT859" t="str">
            <v>Distribution Street Lighting-UT</v>
          </cell>
        </row>
        <row r="860">
          <cell r="AT860" t="str">
            <v>Distribution Street Lighting-UT</v>
          </cell>
        </row>
        <row r="861">
          <cell r="AT861" t="str">
            <v>Distribution Street Lighting-UT</v>
          </cell>
        </row>
        <row r="862">
          <cell r="AT862" t="str">
            <v>Distribution Street Lighting-UT</v>
          </cell>
        </row>
        <row r="863">
          <cell r="AT863" t="str">
            <v>Distribution Street Lighting-UT</v>
          </cell>
        </row>
        <row r="864">
          <cell r="AT864" t="str">
            <v>Distribution Street Lighting-UT</v>
          </cell>
        </row>
        <row r="865">
          <cell r="AT865" t="str">
            <v>Distribution Street Lighting-UT</v>
          </cell>
        </row>
        <row r="866">
          <cell r="AT866" t="str">
            <v>Distribution Street Lighting-UT</v>
          </cell>
        </row>
        <row r="867">
          <cell r="AT867" t="str">
            <v>Distribution Street Lighting-UT</v>
          </cell>
        </row>
        <row r="868">
          <cell r="AT868" t="str">
            <v>Distribution Street Lighting-UT</v>
          </cell>
        </row>
        <row r="869">
          <cell r="AT869" t="str">
            <v>Distribution Street Lighting-UT</v>
          </cell>
        </row>
        <row r="870">
          <cell r="AT870" t="str">
            <v>Distribution Street Lighting-UT</v>
          </cell>
        </row>
        <row r="871">
          <cell r="AT871" t="str">
            <v>Distribution Street Lighting-UT</v>
          </cell>
        </row>
        <row r="872">
          <cell r="AT872" t="str">
            <v>Distribution Street Lighting-UT</v>
          </cell>
        </row>
        <row r="873">
          <cell r="AT873" t="str">
            <v>Distribution Street Lighting-UT</v>
          </cell>
        </row>
        <row r="874">
          <cell r="AT874" t="str">
            <v>Distribution Street Lighting-UT</v>
          </cell>
        </row>
        <row r="875">
          <cell r="AT875" t="str">
            <v>Distribution Street Lighting-UT</v>
          </cell>
        </row>
        <row r="876">
          <cell r="AT876" t="str">
            <v>Distribution Street Lighting-UT</v>
          </cell>
        </row>
        <row r="877">
          <cell r="AT877" t="str">
            <v>Distribution Street Lighting-UT</v>
          </cell>
        </row>
        <row r="878">
          <cell r="AT878" t="str">
            <v>Distribution Street Lighting-UT</v>
          </cell>
        </row>
        <row r="879">
          <cell r="AT879" t="str">
            <v>Distribution Street Lighting-UT</v>
          </cell>
        </row>
        <row r="880">
          <cell r="AT880" t="str">
            <v>Distribution Street Lighting-UT</v>
          </cell>
        </row>
        <row r="881">
          <cell r="AT881" t="str">
            <v>Distribution Street Lighting-UT</v>
          </cell>
        </row>
        <row r="882">
          <cell r="AT882" t="str">
            <v>Distribution Street Lighting-UT</v>
          </cell>
        </row>
        <row r="883">
          <cell r="AT883" t="str">
            <v>Distribution Street Lighting-UT</v>
          </cell>
        </row>
        <row r="884">
          <cell r="AT884" t="str">
            <v>Distribution Street Lighting-UT</v>
          </cell>
        </row>
        <row r="885">
          <cell r="AT885" t="str">
            <v>Distribution Street Lighting-UT</v>
          </cell>
        </row>
        <row r="886">
          <cell r="AT886" t="str">
            <v>Distribution Street Lighting-UT</v>
          </cell>
        </row>
        <row r="887">
          <cell r="AT887" t="str">
            <v>Distribution Street Lighting-UT</v>
          </cell>
        </row>
        <row r="888">
          <cell r="AT888" t="str">
            <v>Distribution Street Lighting-UT</v>
          </cell>
        </row>
        <row r="889">
          <cell r="AT889" t="str">
            <v>Distribution Street Lighting-UT</v>
          </cell>
        </row>
        <row r="890">
          <cell r="AT890" t="str">
            <v>Distribution Street Lighting-UT</v>
          </cell>
        </row>
        <row r="891">
          <cell r="AT891" t="str">
            <v>Distribution Street Lighting-UT</v>
          </cell>
        </row>
        <row r="892">
          <cell r="AT892" t="str">
            <v>Distribution Street Lighting-UT</v>
          </cell>
        </row>
        <row r="893">
          <cell r="AT893" t="str">
            <v>Distribution Street Lighting-UT</v>
          </cell>
        </row>
        <row r="894">
          <cell r="AT894" t="str">
            <v>Distribution Street Lighting-UT</v>
          </cell>
        </row>
        <row r="895">
          <cell r="AT895" t="str">
            <v>Distribution Street Lighting-UT</v>
          </cell>
        </row>
        <row r="896">
          <cell r="AT896" t="str">
            <v>Distribution Street Lighting-UT</v>
          </cell>
        </row>
        <row r="897">
          <cell r="AT897" t="str">
            <v>Distribution Street Lighting-UT</v>
          </cell>
        </row>
        <row r="898">
          <cell r="AT898" t="str">
            <v>Distribution Street Lighting-UT</v>
          </cell>
        </row>
        <row r="899">
          <cell r="AT899" t="str">
            <v>Distribution Street Lighting-UT</v>
          </cell>
        </row>
        <row r="900">
          <cell r="AT900" t="str">
            <v>Distribution Street Lighting-UT</v>
          </cell>
        </row>
        <row r="901">
          <cell r="AT901" t="str">
            <v>Distribution Street Lighting-UT</v>
          </cell>
        </row>
        <row r="902">
          <cell r="AT902" t="str">
            <v>Distribution Street Lighting-WA</v>
          </cell>
        </row>
        <row r="903">
          <cell r="AT903" t="str">
            <v>Distribution Street Lighting-WA</v>
          </cell>
        </row>
        <row r="904">
          <cell r="AT904" t="str">
            <v>Distribution Street Lighting-WA</v>
          </cell>
        </row>
        <row r="905">
          <cell r="AT905" t="str">
            <v>Distribution Street Lighting-WA</v>
          </cell>
        </row>
        <row r="906">
          <cell r="AT906" t="str">
            <v>Distribution Street Lighting-WA</v>
          </cell>
        </row>
        <row r="907">
          <cell r="AT907" t="str">
            <v>Distribution Street Lighting-WA</v>
          </cell>
        </row>
        <row r="908">
          <cell r="AT908" t="str">
            <v>Distribution Street Lighting-WA</v>
          </cell>
        </row>
        <row r="909">
          <cell r="AT909" t="str">
            <v>Distribution Street Lighting-WA</v>
          </cell>
        </row>
        <row r="910">
          <cell r="AT910" t="str">
            <v>Distribution Street Lighting-WA</v>
          </cell>
        </row>
        <row r="911">
          <cell r="AT911" t="str">
            <v>Distribution Street Lighting-WA</v>
          </cell>
        </row>
        <row r="912">
          <cell r="AT912" t="str">
            <v>Distribution Street Lighting-WA</v>
          </cell>
        </row>
        <row r="913">
          <cell r="AT913" t="str">
            <v>Distribution Street Lighting-WA</v>
          </cell>
        </row>
        <row r="914">
          <cell r="AT914" t="str">
            <v>Distribution Street Lighting-WA</v>
          </cell>
        </row>
        <row r="915">
          <cell r="AT915" t="str">
            <v>Distribution Street Lighting-WA</v>
          </cell>
        </row>
        <row r="916">
          <cell r="AT916" t="str">
            <v>Distribution Street Lighting-WA</v>
          </cell>
        </row>
        <row r="917">
          <cell r="AT917" t="str">
            <v>Distribution Street Lighting-WA</v>
          </cell>
        </row>
        <row r="918">
          <cell r="AT918" t="str">
            <v>Distribution Street Lighting-WA</v>
          </cell>
        </row>
        <row r="919">
          <cell r="AT919" t="str">
            <v>Distribution Street Lighting-WA</v>
          </cell>
        </row>
        <row r="920">
          <cell r="AT920" t="str">
            <v>Distribution Street Lighting-WA</v>
          </cell>
        </row>
        <row r="921">
          <cell r="AT921" t="str">
            <v>Distribution Street Lighting-WA</v>
          </cell>
        </row>
        <row r="922">
          <cell r="AT922" t="str">
            <v>Distribution Street Lighting-WA</v>
          </cell>
        </row>
        <row r="923">
          <cell r="AT923" t="str">
            <v>Distribution Street Lighting-WA</v>
          </cell>
        </row>
        <row r="924">
          <cell r="AT924" t="str">
            <v>Distribution Street Lighting-WA</v>
          </cell>
        </row>
        <row r="925">
          <cell r="AT925" t="str">
            <v>Distribution Street Lighting-WA</v>
          </cell>
        </row>
        <row r="926">
          <cell r="AT926" t="str">
            <v>Distribution Street Lighting-WA</v>
          </cell>
        </row>
        <row r="927">
          <cell r="AT927" t="str">
            <v>Distribution Street Lighting-WA</v>
          </cell>
        </row>
        <row r="928">
          <cell r="AT928" t="str">
            <v>Distribution Street Lighting-WA</v>
          </cell>
        </row>
        <row r="929">
          <cell r="AT929" t="str">
            <v>Distribution Street Lighting-WA</v>
          </cell>
        </row>
        <row r="930">
          <cell r="AT930" t="str">
            <v>Distribution Street Lighting-WA</v>
          </cell>
        </row>
        <row r="931">
          <cell r="AT931" t="str">
            <v>Distribution Street Lighting-WA</v>
          </cell>
        </row>
        <row r="932">
          <cell r="AT932" t="str">
            <v>Distribution Street Lighting-WA</v>
          </cell>
        </row>
        <row r="933">
          <cell r="AT933" t="str">
            <v>Distribution Street Lighting-WA</v>
          </cell>
        </row>
        <row r="934">
          <cell r="AT934" t="str">
            <v>Distribution Street Lighting-WA</v>
          </cell>
        </row>
        <row r="935">
          <cell r="AT935" t="str">
            <v>Distribution Street Lighting-WA</v>
          </cell>
        </row>
        <row r="936">
          <cell r="AT936" t="str">
            <v>Distribution Street Lighting-WA</v>
          </cell>
        </row>
        <row r="937">
          <cell r="AT937" t="str">
            <v>Distribution Street Lighting-WA</v>
          </cell>
        </row>
        <row r="938">
          <cell r="AT938" t="str">
            <v>Distribution Street Lighting-WA</v>
          </cell>
        </row>
        <row r="939">
          <cell r="AT939" t="str">
            <v>Distribution Street Lighting-WA</v>
          </cell>
        </row>
        <row r="940">
          <cell r="AT940" t="str">
            <v>Distribution Street Lighting-WA</v>
          </cell>
        </row>
        <row r="941">
          <cell r="AT941" t="str">
            <v>Distribution Street Lighting-WA</v>
          </cell>
        </row>
        <row r="942">
          <cell r="AT942" t="str">
            <v>Distribution Street Lighting-WA</v>
          </cell>
        </row>
        <row r="943">
          <cell r="AT943" t="str">
            <v>Distribution Street Lighting-WA</v>
          </cell>
        </row>
        <row r="944">
          <cell r="AT944" t="str">
            <v>Distribution Street Lighting-WA</v>
          </cell>
        </row>
        <row r="945">
          <cell r="AT945" t="str">
            <v>Distribution Street Lighting-WA</v>
          </cell>
        </row>
        <row r="946">
          <cell r="AT946" t="str">
            <v>Distribution Street Lighting-WA</v>
          </cell>
        </row>
        <row r="947">
          <cell r="AT947" t="str">
            <v>Distribution Street Lighting-WA</v>
          </cell>
        </row>
        <row r="948">
          <cell r="AT948" t="str">
            <v>Distribution Street Lighting-WA</v>
          </cell>
        </row>
        <row r="949">
          <cell r="AT949" t="str">
            <v>Distribution Street Lighting-WA</v>
          </cell>
        </row>
        <row r="950">
          <cell r="AT950" t="str">
            <v>Distribution Street Lighting-WA</v>
          </cell>
        </row>
        <row r="951">
          <cell r="AT951" t="str">
            <v>Distribution Street Lighting-WA</v>
          </cell>
        </row>
        <row r="952">
          <cell r="AT952" t="str">
            <v>Distribution Street Lighting-WA</v>
          </cell>
        </row>
        <row r="953">
          <cell r="AT953" t="str">
            <v>Distribution Street Lighting-WY</v>
          </cell>
        </row>
        <row r="954">
          <cell r="AT954" t="str">
            <v>Distribution Street Lighting-WY</v>
          </cell>
        </row>
        <row r="955">
          <cell r="AT955" t="str">
            <v>Distribution Street Lighting-WY</v>
          </cell>
        </row>
        <row r="956">
          <cell r="AT956" t="str">
            <v>Distribution Street Lighting-WY</v>
          </cell>
        </row>
        <row r="957">
          <cell r="AT957" t="str">
            <v>Distribution Street Lighting-WY</v>
          </cell>
        </row>
        <row r="958">
          <cell r="AT958" t="str">
            <v>Distribution Street Lighting-WY</v>
          </cell>
        </row>
        <row r="959">
          <cell r="AT959" t="str">
            <v>Distribution Street Lighting-WY</v>
          </cell>
        </row>
        <row r="960">
          <cell r="AT960" t="str">
            <v>Distribution Street Lighting-WY</v>
          </cell>
        </row>
        <row r="961">
          <cell r="AT961" t="str">
            <v>Distribution Street Lighting-WY</v>
          </cell>
        </row>
        <row r="962">
          <cell r="AT962" t="str">
            <v>Distribution Street Lighting-WY</v>
          </cell>
        </row>
        <row r="963">
          <cell r="AT963" t="str">
            <v>Distribution Street Lighting-WY</v>
          </cell>
        </row>
        <row r="964">
          <cell r="AT964" t="str">
            <v>Distribution Street Lighting-WY</v>
          </cell>
        </row>
        <row r="965">
          <cell r="AT965" t="str">
            <v>Distribution Street Lighting-WY</v>
          </cell>
        </row>
        <row r="966">
          <cell r="AT966" t="str">
            <v>Distribution Street Lighting-WY</v>
          </cell>
        </row>
        <row r="967">
          <cell r="AT967" t="str">
            <v>Distribution Street Lighting-WY</v>
          </cell>
        </row>
        <row r="968">
          <cell r="AT968" t="str">
            <v>Distribution Street Lighting-WY</v>
          </cell>
        </row>
        <row r="969">
          <cell r="AT969" t="str">
            <v>Distribution Street Lighting-WY</v>
          </cell>
        </row>
        <row r="970">
          <cell r="AT970" t="str">
            <v>Distribution Street Lighting-WY</v>
          </cell>
        </row>
        <row r="971">
          <cell r="AT971" t="str">
            <v>Distribution Street Lighting-WY</v>
          </cell>
        </row>
        <row r="972">
          <cell r="AT972" t="str">
            <v>Distribution Street Lighting-WY</v>
          </cell>
        </row>
        <row r="973">
          <cell r="AT973" t="str">
            <v>Distribution Street Lighting-WY</v>
          </cell>
        </row>
        <row r="974">
          <cell r="AT974" t="str">
            <v>Distribution Street Lighting-WY</v>
          </cell>
        </row>
        <row r="975">
          <cell r="AT975" t="str">
            <v>Distribution Street Lighting-WY</v>
          </cell>
        </row>
        <row r="976">
          <cell r="AT976" t="str">
            <v>Distribution Street Lighting-WY</v>
          </cell>
        </row>
        <row r="977">
          <cell r="AT977" t="str">
            <v>Distribution Street Lighting-WY</v>
          </cell>
        </row>
        <row r="978">
          <cell r="AT978" t="str">
            <v>Distribution Street Lighting-WY</v>
          </cell>
        </row>
        <row r="979">
          <cell r="AT979" t="str">
            <v>Distribution Street Lighting-WY</v>
          </cell>
        </row>
        <row r="980">
          <cell r="AT980" t="str">
            <v>Distribution Street Lighting-WY</v>
          </cell>
        </row>
        <row r="981">
          <cell r="AT981" t="str">
            <v>Distribution Street Lighting-WY</v>
          </cell>
        </row>
        <row r="982">
          <cell r="AT982" t="str">
            <v>Distribution Street Lighting-WY</v>
          </cell>
        </row>
        <row r="983">
          <cell r="AT983" t="str">
            <v>Distribution Street Lighting-WY</v>
          </cell>
        </row>
        <row r="984">
          <cell r="AT984" t="str">
            <v>Distribution Street Lighting-WY</v>
          </cell>
        </row>
        <row r="985">
          <cell r="AT985" t="str">
            <v>Distribution Street Lighting-WY</v>
          </cell>
        </row>
        <row r="986">
          <cell r="AT986" t="str">
            <v>Distribution Street Lighting-WY</v>
          </cell>
        </row>
        <row r="987">
          <cell r="AT987" t="str">
            <v>Distribution Street Lighting-WY</v>
          </cell>
        </row>
        <row r="988">
          <cell r="AT988" t="str">
            <v>Distribution Street Lighting-WY</v>
          </cell>
        </row>
        <row r="989">
          <cell r="AT989" t="str">
            <v>Distribution Street Lighting-WY</v>
          </cell>
        </row>
        <row r="990">
          <cell r="AT990" t="str">
            <v>Distribution Street Lighting-WY</v>
          </cell>
        </row>
        <row r="991">
          <cell r="AT991" t="str">
            <v>Distribution Street Lighting-WY</v>
          </cell>
        </row>
        <row r="992">
          <cell r="AT992" t="str">
            <v>Distribution Street Lighting-WY</v>
          </cell>
        </row>
        <row r="993">
          <cell r="AT993" t="str">
            <v>Distribution Street Lighting-WY</v>
          </cell>
        </row>
        <row r="994">
          <cell r="AT994" t="str">
            <v>Distribution Street Lighting-WY</v>
          </cell>
        </row>
        <row r="995">
          <cell r="AT995" t="str">
            <v>Distribution Street Lighting-WY</v>
          </cell>
        </row>
        <row r="996">
          <cell r="AT996" t="str">
            <v>Distribution Street Lighting-WY</v>
          </cell>
        </row>
        <row r="997">
          <cell r="AT997" t="str">
            <v>Distribution Street Lighting-WY</v>
          </cell>
        </row>
        <row r="998">
          <cell r="AT998" t="str">
            <v>Distribution Street Lighting-WY</v>
          </cell>
        </row>
        <row r="999">
          <cell r="AT999" t="str">
            <v>Distribution Street Lighting-WY</v>
          </cell>
        </row>
        <row r="1000">
          <cell r="AT1000" t="str">
            <v>Distribution Street Lighting-WY</v>
          </cell>
        </row>
        <row r="1001">
          <cell r="AT1001" t="str">
            <v>Distribution Street Lighting-WY</v>
          </cell>
        </row>
        <row r="1002">
          <cell r="AT1002" t="str">
            <v>Distribution Street Lighting-WY</v>
          </cell>
        </row>
        <row r="1003">
          <cell r="AT1003" t="str">
            <v>Distribution Street Lighting-WY</v>
          </cell>
        </row>
        <row r="1004">
          <cell r="AT1004" t="str">
            <v>Distribution Street Lighting-WY</v>
          </cell>
        </row>
        <row r="1005">
          <cell r="AT1005" t="str">
            <v>Distribution Street Lighting-WY</v>
          </cell>
        </row>
        <row r="1006">
          <cell r="AT1006" t="str">
            <v>Distribution Street Lighting-WY</v>
          </cell>
        </row>
        <row r="1007">
          <cell r="AT1007" t="str">
            <v>Distribution Street Lighting-WY</v>
          </cell>
        </row>
        <row r="1008">
          <cell r="AT1008" t="str">
            <v>Distribution Street Lighting-WY</v>
          </cell>
        </row>
        <row r="1009">
          <cell r="AT1009" t="str">
            <v>Distribution Street Lighting-WY</v>
          </cell>
        </row>
        <row r="1010">
          <cell r="AT1010" t="str">
            <v>Distribution Street Lighting-WY</v>
          </cell>
        </row>
        <row r="1011">
          <cell r="AT1011" t="str">
            <v>Distribution Street Lighting-WY</v>
          </cell>
        </row>
        <row r="1012">
          <cell r="AT1012" t="str">
            <v>Distribution Street Lighting-WY</v>
          </cell>
        </row>
        <row r="1013">
          <cell r="AT1013" t="str">
            <v>Distribution Street Lighting-WY</v>
          </cell>
        </row>
        <row r="1014">
          <cell r="AT1014" t="str">
            <v>Distribution Street Lighting-WY</v>
          </cell>
        </row>
        <row r="1015">
          <cell r="AT1015" t="str">
            <v>Distribution Street Lighting-WY</v>
          </cell>
        </row>
        <row r="1016">
          <cell r="AT1016" t="str">
            <v>Distribution Street Lighting-WY</v>
          </cell>
        </row>
        <row r="1017">
          <cell r="AT1017" t="str">
            <v>Distribution Street Lighting-WY</v>
          </cell>
        </row>
        <row r="1018">
          <cell r="AT1018" t="str">
            <v>Distribution Street Lighting-WY</v>
          </cell>
        </row>
        <row r="1019">
          <cell r="AT1019" t="str">
            <v>Distribution Street Lighting-WY</v>
          </cell>
        </row>
        <row r="1020">
          <cell r="AT1020" t="str">
            <v>Distribution Street Lighting-WY</v>
          </cell>
        </row>
        <row r="1021">
          <cell r="AT1021" t="str">
            <v>Distribution Street Lighting-WY</v>
          </cell>
        </row>
        <row r="1022">
          <cell r="AT1022" t="str">
            <v>Distribution Street Lighting-WY</v>
          </cell>
        </row>
        <row r="1023">
          <cell r="AT1023" t="str">
            <v>Distribution Street Lighting-WY</v>
          </cell>
        </row>
        <row r="1024">
          <cell r="AT1024" t="str">
            <v>Distribution Street Lighting-WY</v>
          </cell>
        </row>
        <row r="1025">
          <cell r="AT1025" t="str">
            <v>Distribution Street Lighting-WY</v>
          </cell>
        </row>
        <row r="1026">
          <cell r="AT1026" t="str">
            <v>Distribution Street Lighting-WY</v>
          </cell>
        </row>
        <row r="1027">
          <cell r="AT1027" t="str">
            <v>Distribution Street Lighting-WY</v>
          </cell>
        </row>
        <row r="1028">
          <cell r="AT1028" t="str">
            <v>Distribution Street Lighting-WY</v>
          </cell>
        </row>
        <row r="1029">
          <cell r="AT1029" t="str">
            <v>Distribution Street Lighting-WY</v>
          </cell>
        </row>
        <row r="1030">
          <cell r="AT1030" t="str">
            <v>Distribution Street Lighting-WY</v>
          </cell>
        </row>
        <row r="1031">
          <cell r="AT1031" t="str">
            <v>Distribution Street Lighting-WY</v>
          </cell>
        </row>
        <row r="1032">
          <cell r="AT1032" t="str">
            <v>Distribution Street Lighting-WY</v>
          </cell>
        </row>
        <row r="1033">
          <cell r="AT1033" t="str">
            <v>Distribution Street Lighting-WY</v>
          </cell>
        </row>
        <row r="1034">
          <cell r="AT1034" t="str">
            <v>Distribution Street Lighting-WY</v>
          </cell>
        </row>
        <row r="1035">
          <cell r="AT1035" t="str">
            <v>Distribution Street Lighting-WY</v>
          </cell>
        </row>
        <row r="1036">
          <cell r="AT1036" t="str">
            <v>Distribution Street Lighting-WY</v>
          </cell>
        </row>
        <row r="1037">
          <cell r="AT1037" t="str">
            <v>Distribution Street Lighting-WY</v>
          </cell>
        </row>
        <row r="1038">
          <cell r="AT1038" t="str">
            <v>Distribution Street Lighting-WY</v>
          </cell>
        </row>
        <row r="1039">
          <cell r="AT1039" t="str">
            <v>Distribution Street Lighting-WY</v>
          </cell>
        </row>
        <row r="1040">
          <cell r="AT1040" t="str">
            <v>Distribution Street Lighting-WY</v>
          </cell>
        </row>
        <row r="1041">
          <cell r="AT1041" t="str">
            <v>Distribution Street Lighting-WY</v>
          </cell>
        </row>
        <row r="1042">
          <cell r="AT1042" t="str">
            <v>Distribution Street Lighting-WY</v>
          </cell>
        </row>
        <row r="1043">
          <cell r="AT1043" t="str">
            <v>Distribution Street Lighting-WY</v>
          </cell>
        </row>
        <row r="1044">
          <cell r="AT1044" t="str">
            <v>Distribution Street Lighting-WY</v>
          </cell>
        </row>
        <row r="1045">
          <cell r="AT1045" t="str">
            <v>Distribution Street Lighting-WY</v>
          </cell>
        </row>
        <row r="1046">
          <cell r="AT1046" t="str">
            <v>Distribution Street Lighting-WY</v>
          </cell>
        </row>
        <row r="1047">
          <cell r="AT1047" t="str">
            <v>Distribution Street Lighting-WY</v>
          </cell>
        </row>
        <row r="1048">
          <cell r="AT1048" t="str">
            <v>Distribution Street Lighting-WY</v>
          </cell>
        </row>
        <row r="1049">
          <cell r="AT1049" t="str">
            <v>Distribution Street Lighting-WY</v>
          </cell>
        </row>
        <row r="1050">
          <cell r="AT1050" t="str">
            <v>Distribution Street Lighting-WY</v>
          </cell>
        </row>
        <row r="1051">
          <cell r="AT1051" t="str">
            <v>Distribution Street Lighting-WY</v>
          </cell>
        </row>
        <row r="1052">
          <cell r="AT1052" t="str">
            <v>Distribution Street Lighting-WY</v>
          </cell>
        </row>
        <row r="1053">
          <cell r="AT1053" t="str">
            <v>Distribution Street Lighting-WY</v>
          </cell>
        </row>
        <row r="1054">
          <cell r="AT1054" t="str">
            <v>Distribution Street Lighting-WY</v>
          </cell>
        </row>
        <row r="1055">
          <cell r="AT1055" t="str">
            <v>Distribution Street Lighting-WY</v>
          </cell>
        </row>
        <row r="1056">
          <cell r="AT1056" t="str">
            <v>Distribution Street Lighting-WY</v>
          </cell>
        </row>
        <row r="1057">
          <cell r="AT1057" t="str">
            <v>Distribution Street Lighting-WY</v>
          </cell>
        </row>
        <row r="1058">
          <cell r="AT1058" t="str">
            <v>Distribution Street Lighting-WY</v>
          </cell>
        </row>
        <row r="1059">
          <cell r="AT1059" t="str">
            <v>Distribution Street Lighting-WY</v>
          </cell>
        </row>
        <row r="1060">
          <cell r="AT1060" t="str">
            <v>Distribution Street Lighting-WY</v>
          </cell>
        </row>
        <row r="1061">
          <cell r="AT1061" t="str">
            <v>Distribution Street Lighting-WY</v>
          </cell>
        </row>
        <row r="1062">
          <cell r="AT1062" t="str">
            <v>Distribution Street Lighting-WY</v>
          </cell>
        </row>
        <row r="1063">
          <cell r="AT1063" t="str">
            <v>Distribution Street Lighting-WY</v>
          </cell>
        </row>
        <row r="1064">
          <cell r="AT1064" t="str">
            <v>Distribution Street Lighting-WY</v>
          </cell>
        </row>
        <row r="1065">
          <cell r="AT1065" t="str">
            <v>Distribution Street Lighting-WY</v>
          </cell>
        </row>
        <row r="1066">
          <cell r="AT1066" t="str">
            <v>Distribution Street Lighting-WY</v>
          </cell>
        </row>
        <row r="1067">
          <cell r="AT1067" t="str">
            <v>Distribution Street Lighting-WY</v>
          </cell>
        </row>
        <row r="1068">
          <cell r="AT1068" t="str">
            <v>Distribution Street Lighting-WY</v>
          </cell>
        </row>
        <row r="1069">
          <cell r="AT1069" t="str">
            <v>Distribution Street Lighting-WY</v>
          </cell>
        </row>
        <row r="1070">
          <cell r="AT1070" t="str">
            <v>Distribution Street Lighting-WY</v>
          </cell>
        </row>
        <row r="1071">
          <cell r="AT1071" t="str">
            <v>Distribution Street Lighting-WY</v>
          </cell>
        </row>
        <row r="1072">
          <cell r="AT1072" t="str">
            <v>Distribution Street Lighting-WY</v>
          </cell>
        </row>
        <row r="1073">
          <cell r="AT1073" t="str">
            <v>Distribution-CA</v>
          </cell>
        </row>
        <row r="1074">
          <cell r="AT1074" t="str">
            <v>Distribution-CA</v>
          </cell>
        </row>
        <row r="1075">
          <cell r="AT1075" t="str">
            <v>Distribution-CA</v>
          </cell>
        </row>
        <row r="1076">
          <cell r="AT1076" t="str">
            <v>Distribution-CA</v>
          </cell>
        </row>
        <row r="1077">
          <cell r="AT1077" t="str">
            <v>Distribution-CA</v>
          </cell>
        </row>
        <row r="1078">
          <cell r="AT1078" t="str">
            <v>Distribution-CA</v>
          </cell>
        </row>
        <row r="1079">
          <cell r="AT1079" t="str">
            <v>Distribution-CA</v>
          </cell>
        </row>
        <row r="1080">
          <cell r="AT1080" t="str">
            <v>Distribution-CA</v>
          </cell>
        </row>
        <row r="1081">
          <cell r="AT1081" t="str">
            <v>Distribution-CA</v>
          </cell>
        </row>
        <row r="1082">
          <cell r="AT1082" t="str">
            <v>Distribution-CA</v>
          </cell>
        </row>
        <row r="1083">
          <cell r="AT1083" t="str">
            <v>Distribution-CA</v>
          </cell>
        </row>
        <row r="1084">
          <cell r="AT1084" t="str">
            <v>Distribution-CA</v>
          </cell>
        </row>
        <row r="1085">
          <cell r="AT1085" t="str">
            <v>Distribution-CA</v>
          </cell>
        </row>
        <row r="1086">
          <cell r="AT1086" t="str">
            <v>Distribution-CA</v>
          </cell>
        </row>
        <row r="1087">
          <cell r="AT1087" t="str">
            <v>Distribution-CA</v>
          </cell>
        </row>
        <row r="1088">
          <cell r="AT1088" t="str">
            <v>Distribution-CA</v>
          </cell>
        </row>
        <row r="1089">
          <cell r="AT1089" t="str">
            <v>Distribution-CA</v>
          </cell>
        </row>
        <row r="1090">
          <cell r="AT1090" t="str">
            <v>Distribution-CA</v>
          </cell>
        </row>
        <row r="1091">
          <cell r="AT1091" t="str">
            <v>Distribution-CA</v>
          </cell>
        </row>
        <row r="1092">
          <cell r="AT1092" t="str">
            <v>Distribution-CA</v>
          </cell>
        </row>
        <row r="1093">
          <cell r="AT1093" t="str">
            <v>Distribution-CA</v>
          </cell>
        </row>
        <row r="1094">
          <cell r="AT1094" t="str">
            <v>Distribution-CA</v>
          </cell>
        </row>
        <row r="1095">
          <cell r="AT1095" t="str">
            <v>Distribution-CA</v>
          </cell>
        </row>
        <row r="1096">
          <cell r="AT1096" t="str">
            <v>Distribution-CA</v>
          </cell>
        </row>
        <row r="1097">
          <cell r="AT1097" t="str">
            <v>Distribution-CA</v>
          </cell>
        </row>
        <row r="1098">
          <cell r="AT1098" t="str">
            <v>Distribution-CA</v>
          </cell>
        </row>
        <row r="1099">
          <cell r="AT1099" t="str">
            <v>Distribution-CA</v>
          </cell>
        </row>
        <row r="1100">
          <cell r="AT1100" t="str">
            <v>Distribution-CA</v>
          </cell>
        </row>
        <row r="1101">
          <cell r="AT1101" t="str">
            <v>Distribution-CA</v>
          </cell>
        </row>
        <row r="1102">
          <cell r="AT1102" t="str">
            <v>Distribution-CA</v>
          </cell>
        </row>
        <row r="1103">
          <cell r="AT1103" t="str">
            <v>Distribution-CA</v>
          </cell>
        </row>
        <row r="1104">
          <cell r="AT1104" t="str">
            <v>Distribution-CA</v>
          </cell>
        </row>
        <row r="1105">
          <cell r="AT1105" t="str">
            <v>Distribution-CA</v>
          </cell>
        </row>
        <row r="1106">
          <cell r="AT1106" t="str">
            <v>Distribution-CA</v>
          </cell>
        </row>
        <row r="1107">
          <cell r="AT1107" t="str">
            <v>Distribution-CA</v>
          </cell>
        </row>
        <row r="1108">
          <cell r="AT1108" t="str">
            <v>Distribution-CA</v>
          </cell>
        </row>
        <row r="1109">
          <cell r="AT1109" t="str">
            <v>Distribution-CA</v>
          </cell>
        </row>
        <row r="1110">
          <cell r="AT1110" t="str">
            <v>Distribution-CA</v>
          </cell>
        </row>
        <row r="1111">
          <cell r="AT1111" t="str">
            <v>Distribution-CA</v>
          </cell>
        </row>
        <row r="1112">
          <cell r="AT1112" t="str">
            <v>Distribution-CA</v>
          </cell>
        </row>
        <row r="1113">
          <cell r="AT1113" t="str">
            <v>Distribution-CA</v>
          </cell>
        </row>
        <row r="1114">
          <cell r="AT1114" t="str">
            <v>Distribution-CA</v>
          </cell>
        </row>
        <row r="1115">
          <cell r="AT1115" t="str">
            <v>Distribution-CA</v>
          </cell>
        </row>
        <row r="1116">
          <cell r="AT1116" t="str">
            <v>Distribution-CA</v>
          </cell>
        </row>
        <row r="1117">
          <cell r="AT1117" t="str">
            <v>Distribution-CA</v>
          </cell>
        </row>
        <row r="1118">
          <cell r="AT1118" t="str">
            <v>Distribution-CA</v>
          </cell>
        </row>
        <row r="1119">
          <cell r="AT1119" t="str">
            <v>Distribution-CA</v>
          </cell>
        </row>
        <row r="1120">
          <cell r="AT1120" t="str">
            <v>Distribution-CA</v>
          </cell>
        </row>
        <row r="1121">
          <cell r="AT1121" t="str">
            <v>Distribution-CA</v>
          </cell>
        </row>
        <row r="1122">
          <cell r="AT1122" t="str">
            <v>Distribution-CA</v>
          </cell>
        </row>
        <row r="1123">
          <cell r="AT1123" t="str">
            <v>Distribution-CA</v>
          </cell>
        </row>
        <row r="1124">
          <cell r="AT1124" t="str">
            <v>Distribution-CA</v>
          </cell>
        </row>
        <row r="1125">
          <cell r="AT1125" t="str">
            <v>Distribution-CA</v>
          </cell>
        </row>
        <row r="1126">
          <cell r="AT1126" t="str">
            <v>Distribution-CA</v>
          </cell>
        </row>
        <row r="1127">
          <cell r="AT1127" t="str">
            <v>Distribution-CA</v>
          </cell>
        </row>
        <row r="1128">
          <cell r="AT1128" t="str">
            <v>Distribution-CA</v>
          </cell>
        </row>
        <row r="1129">
          <cell r="AT1129" t="str">
            <v>Distribution-CA</v>
          </cell>
        </row>
        <row r="1130">
          <cell r="AT1130" t="str">
            <v>Distribution-CA</v>
          </cell>
        </row>
        <row r="1131">
          <cell r="AT1131" t="str">
            <v>Distribution-CA</v>
          </cell>
        </row>
        <row r="1132">
          <cell r="AT1132" t="str">
            <v>Distribution-CA</v>
          </cell>
        </row>
        <row r="1133">
          <cell r="AT1133" t="str">
            <v>Distribution-CA</v>
          </cell>
        </row>
        <row r="1134">
          <cell r="AT1134" t="str">
            <v>Distribution-CA</v>
          </cell>
        </row>
        <row r="1135">
          <cell r="AT1135" t="str">
            <v>Distribution-CA</v>
          </cell>
        </row>
        <row r="1136">
          <cell r="AT1136" t="str">
            <v>Distribution-CA</v>
          </cell>
        </row>
        <row r="1137">
          <cell r="AT1137" t="str">
            <v>Distribution-CA</v>
          </cell>
        </row>
        <row r="1138">
          <cell r="AT1138" t="str">
            <v>Distribution-CA</v>
          </cell>
        </row>
        <row r="1139">
          <cell r="AT1139" t="str">
            <v>Distribution-CA</v>
          </cell>
        </row>
        <row r="1140">
          <cell r="AT1140" t="str">
            <v>Distribution-CA</v>
          </cell>
        </row>
        <row r="1141">
          <cell r="AT1141" t="str">
            <v>Distribution-CA</v>
          </cell>
        </row>
        <row r="1142">
          <cell r="AT1142" t="str">
            <v>Distribution-CA</v>
          </cell>
        </row>
        <row r="1143">
          <cell r="AT1143" t="str">
            <v>Distribution-CA</v>
          </cell>
        </row>
        <row r="1144">
          <cell r="AT1144" t="str">
            <v>Distribution-CA</v>
          </cell>
        </row>
        <row r="1145">
          <cell r="AT1145" t="str">
            <v>Distribution-CA</v>
          </cell>
        </row>
        <row r="1146">
          <cell r="AT1146" t="str">
            <v>Distribution-CA</v>
          </cell>
        </row>
        <row r="1147">
          <cell r="AT1147" t="str">
            <v>Distribution-CA</v>
          </cell>
        </row>
        <row r="1148">
          <cell r="AT1148" t="str">
            <v>Distribution-CA</v>
          </cell>
        </row>
        <row r="1149">
          <cell r="AT1149" t="str">
            <v>Distribution-CA</v>
          </cell>
        </row>
        <row r="1150">
          <cell r="AT1150" t="str">
            <v>Distribution-CA</v>
          </cell>
        </row>
        <row r="1151">
          <cell r="AT1151" t="str">
            <v>Distribution-CA</v>
          </cell>
        </row>
        <row r="1152">
          <cell r="AT1152" t="str">
            <v>Distribution-CA</v>
          </cell>
        </row>
        <row r="1153">
          <cell r="AT1153" t="str">
            <v>Distribution-CA</v>
          </cell>
        </row>
        <row r="1154">
          <cell r="AT1154" t="str">
            <v>Distribution-CA</v>
          </cell>
        </row>
        <row r="1155">
          <cell r="AT1155" t="str">
            <v>Distribution-CA</v>
          </cell>
        </row>
        <row r="1156">
          <cell r="AT1156" t="str">
            <v>Distribution-CA</v>
          </cell>
        </row>
        <row r="1157">
          <cell r="AT1157" t="str">
            <v>Distribution-CA</v>
          </cell>
        </row>
        <row r="1158">
          <cell r="AT1158" t="str">
            <v>Distribution-CA</v>
          </cell>
        </row>
        <row r="1159">
          <cell r="AT1159" t="str">
            <v>Distribution-CA</v>
          </cell>
        </row>
        <row r="1160">
          <cell r="AT1160" t="str">
            <v>Distribution-CA</v>
          </cell>
        </row>
        <row r="1161">
          <cell r="AT1161" t="str">
            <v>Distribution-CA</v>
          </cell>
        </row>
        <row r="1162">
          <cell r="AT1162" t="str">
            <v>Distribution-CA</v>
          </cell>
        </row>
        <row r="1163">
          <cell r="AT1163" t="str">
            <v>Distribution-CA</v>
          </cell>
        </row>
        <row r="1164">
          <cell r="AT1164" t="str">
            <v>Distribution-CA</v>
          </cell>
        </row>
        <row r="1165">
          <cell r="AT1165" t="str">
            <v>Distribution-CA</v>
          </cell>
        </row>
        <row r="1166">
          <cell r="AT1166" t="str">
            <v>Distribution-CA</v>
          </cell>
        </row>
        <row r="1167">
          <cell r="AT1167" t="str">
            <v>Distribution-CA</v>
          </cell>
        </row>
        <row r="1168">
          <cell r="AT1168" t="str">
            <v>Distribution-CA</v>
          </cell>
        </row>
        <row r="1169">
          <cell r="AT1169" t="str">
            <v>Distribution-CA</v>
          </cell>
        </row>
        <row r="1170">
          <cell r="AT1170" t="str">
            <v>Distribution-CA</v>
          </cell>
        </row>
        <row r="1171">
          <cell r="AT1171" t="str">
            <v>Distribution-CA</v>
          </cell>
        </row>
        <row r="1172">
          <cell r="AT1172" t="str">
            <v>Distribution-CA</v>
          </cell>
        </row>
        <row r="1173">
          <cell r="AT1173" t="str">
            <v>Distribution-CA</v>
          </cell>
        </row>
        <row r="1174">
          <cell r="AT1174" t="str">
            <v>Distribution-CA</v>
          </cell>
        </row>
        <row r="1175">
          <cell r="AT1175" t="str">
            <v>Distribution-CA</v>
          </cell>
        </row>
        <row r="1176">
          <cell r="AT1176" t="str">
            <v>Distribution-CA</v>
          </cell>
        </row>
        <row r="1177">
          <cell r="AT1177" t="str">
            <v>Distribution-CA</v>
          </cell>
        </row>
        <row r="1178">
          <cell r="AT1178" t="str">
            <v>Distribution-CA</v>
          </cell>
        </row>
        <row r="1179">
          <cell r="AT1179" t="str">
            <v>Distribution-CA</v>
          </cell>
        </row>
        <row r="1180">
          <cell r="AT1180" t="str">
            <v>Distribution-CA</v>
          </cell>
        </row>
        <row r="1181">
          <cell r="AT1181" t="str">
            <v>Distribution-CA</v>
          </cell>
        </row>
        <row r="1182">
          <cell r="AT1182" t="str">
            <v>Distribution-CA</v>
          </cell>
        </row>
        <row r="1183">
          <cell r="AT1183" t="str">
            <v>Distribution-CA</v>
          </cell>
        </row>
        <row r="1184">
          <cell r="AT1184" t="str">
            <v>Distribution-CA</v>
          </cell>
        </row>
        <row r="1185">
          <cell r="AT1185" t="str">
            <v>Distribution-CA</v>
          </cell>
        </row>
        <row r="1186">
          <cell r="AT1186" t="str">
            <v>Distribution-CA</v>
          </cell>
        </row>
        <row r="1187">
          <cell r="AT1187" t="str">
            <v>Distribution-CA</v>
          </cell>
        </row>
        <row r="1188">
          <cell r="AT1188" t="str">
            <v>Distribution-CA</v>
          </cell>
        </row>
        <row r="1189">
          <cell r="AT1189" t="str">
            <v>Distribution-CA</v>
          </cell>
        </row>
        <row r="1190">
          <cell r="AT1190" t="str">
            <v>Distribution-CA</v>
          </cell>
        </row>
        <row r="1191">
          <cell r="AT1191" t="str">
            <v>Distribution-CA</v>
          </cell>
        </row>
        <row r="1192">
          <cell r="AT1192" t="str">
            <v>Distribution-CA</v>
          </cell>
        </row>
        <row r="1193">
          <cell r="AT1193" t="str">
            <v>Distribution-CA</v>
          </cell>
        </row>
        <row r="1194">
          <cell r="AT1194" t="str">
            <v>Distribution-CA</v>
          </cell>
        </row>
        <row r="1195">
          <cell r="AT1195" t="str">
            <v>Distribution-CA</v>
          </cell>
        </row>
        <row r="1196">
          <cell r="AT1196" t="str">
            <v>Distribution-CA</v>
          </cell>
        </row>
        <row r="1197">
          <cell r="AT1197" t="str">
            <v>Distribution-CA</v>
          </cell>
        </row>
        <row r="1198">
          <cell r="AT1198" t="str">
            <v>Distribution-CA</v>
          </cell>
        </row>
        <row r="1199">
          <cell r="AT1199" t="str">
            <v>Distribution-CA</v>
          </cell>
        </row>
        <row r="1200">
          <cell r="AT1200" t="str">
            <v>Distribution-CA</v>
          </cell>
        </row>
        <row r="1201">
          <cell r="AT1201" t="str">
            <v>Distribution-CA</v>
          </cell>
        </row>
        <row r="1202">
          <cell r="AT1202" t="str">
            <v>Distribution-CA</v>
          </cell>
        </row>
        <row r="1203">
          <cell r="AT1203" t="str">
            <v>Distribution-CA</v>
          </cell>
        </row>
        <row r="1204">
          <cell r="AT1204" t="str">
            <v>Distribution-CA</v>
          </cell>
        </row>
        <row r="1205">
          <cell r="AT1205" t="str">
            <v>Distribution-CA</v>
          </cell>
        </row>
        <row r="1206">
          <cell r="AT1206" t="str">
            <v>Distribution-CA</v>
          </cell>
        </row>
        <row r="1207">
          <cell r="AT1207" t="str">
            <v>Distribution-CA</v>
          </cell>
        </row>
        <row r="1208">
          <cell r="AT1208" t="str">
            <v>Distribution-CA</v>
          </cell>
        </row>
        <row r="1209">
          <cell r="AT1209" t="str">
            <v>Distribution-CA</v>
          </cell>
        </row>
        <row r="1210">
          <cell r="AT1210" t="str">
            <v>Distribution-CA</v>
          </cell>
        </row>
        <row r="1211">
          <cell r="AT1211" t="str">
            <v>Distribution-CA</v>
          </cell>
        </row>
        <row r="1212">
          <cell r="AT1212" t="str">
            <v>Distribution-CA</v>
          </cell>
        </row>
        <row r="1213">
          <cell r="AT1213" t="str">
            <v>Distribution-CA</v>
          </cell>
        </row>
        <row r="1214">
          <cell r="AT1214" t="str">
            <v>Distribution-CA</v>
          </cell>
        </row>
        <row r="1215">
          <cell r="AT1215" t="str">
            <v>Distribution-CA</v>
          </cell>
        </row>
        <row r="1216">
          <cell r="AT1216" t="str">
            <v>Distribution-CA</v>
          </cell>
        </row>
        <row r="1217">
          <cell r="AT1217" t="str">
            <v>Distribution-CA</v>
          </cell>
        </row>
        <row r="1218">
          <cell r="AT1218" t="str">
            <v>Distribution-CA</v>
          </cell>
        </row>
        <row r="1219">
          <cell r="AT1219" t="str">
            <v>Distribution-CA</v>
          </cell>
        </row>
        <row r="1220">
          <cell r="AT1220" t="str">
            <v>Distribution-CA</v>
          </cell>
        </row>
        <row r="1221">
          <cell r="AT1221" t="str">
            <v>Distribution-CA</v>
          </cell>
        </row>
        <row r="1222">
          <cell r="AT1222" t="str">
            <v>Distribution-CA</v>
          </cell>
        </row>
        <row r="1223">
          <cell r="AT1223" t="str">
            <v>Distribution-CA</v>
          </cell>
        </row>
        <row r="1224">
          <cell r="AT1224" t="str">
            <v>Distribution-CA</v>
          </cell>
        </row>
        <row r="1225">
          <cell r="AT1225" t="str">
            <v>Distribution-CA</v>
          </cell>
        </row>
        <row r="1226">
          <cell r="AT1226" t="str">
            <v>Distribution-CA</v>
          </cell>
        </row>
        <row r="1227">
          <cell r="AT1227" t="str">
            <v>Distribution-CA</v>
          </cell>
        </row>
        <row r="1228">
          <cell r="AT1228" t="str">
            <v>Distribution-CA</v>
          </cell>
        </row>
        <row r="1229">
          <cell r="AT1229" t="str">
            <v>Distribution-CA</v>
          </cell>
        </row>
        <row r="1230">
          <cell r="AT1230" t="str">
            <v>Distribution-CA</v>
          </cell>
        </row>
        <row r="1231">
          <cell r="AT1231" t="str">
            <v>Distribution-CA</v>
          </cell>
        </row>
        <row r="1232">
          <cell r="AT1232" t="str">
            <v>Distribution-CA</v>
          </cell>
        </row>
        <row r="1233">
          <cell r="AT1233" t="str">
            <v>Distribution-CA</v>
          </cell>
        </row>
        <row r="1234">
          <cell r="AT1234" t="str">
            <v>Distribution-CA</v>
          </cell>
        </row>
        <row r="1235">
          <cell r="AT1235" t="str">
            <v>Distribution-CA</v>
          </cell>
        </row>
        <row r="1236">
          <cell r="AT1236" t="str">
            <v>Distribution-CA</v>
          </cell>
        </row>
        <row r="1237">
          <cell r="AT1237" t="str">
            <v>Distribution-CA</v>
          </cell>
        </row>
        <row r="1238">
          <cell r="AT1238" t="str">
            <v>Distribution-CA</v>
          </cell>
        </row>
        <row r="1239">
          <cell r="AT1239" t="str">
            <v>Distribution-CA</v>
          </cell>
        </row>
        <row r="1240">
          <cell r="AT1240" t="str">
            <v>Distribution-CA</v>
          </cell>
        </row>
        <row r="1241">
          <cell r="AT1241" t="str">
            <v>Distribution-CA</v>
          </cell>
        </row>
        <row r="1242">
          <cell r="AT1242" t="str">
            <v>Distribution-CA</v>
          </cell>
        </row>
        <row r="1243">
          <cell r="AT1243" t="str">
            <v>Distribution-CA</v>
          </cell>
        </row>
        <row r="1244">
          <cell r="AT1244" t="str">
            <v>Distribution-CA</v>
          </cell>
        </row>
        <row r="1245">
          <cell r="AT1245" t="str">
            <v>Distribution-CA</v>
          </cell>
        </row>
        <row r="1246">
          <cell r="AT1246" t="str">
            <v>Distribution-CA</v>
          </cell>
        </row>
        <row r="1247">
          <cell r="AT1247" t="str">
            <v>Distribution-CA</v>
          </cell>
        </row>
        <row r="1248">
          <cell r="AT1248" t="str">
            <v>Distribution-CA</v>
          </cell>
        </row>
        <row r="1249">
          <cell r="AT1249" t="str">
            <v>Distribution-CA</v>
          </cell>
        </row>
        <row r="1250">
          <cell r="AT1250" t="str">
            <v>Distribution-CA</v>
          </cell>
        </row>
        <row r="1251">
          <cell r="AT1251" t="str">
            <v>Distribution-CA</v>
          </cell>
        </row>
        <row r="1252">
          <cell r="AT1252" t="str">
            <v>Distribution-CA</v>
          </cell>
        </row>
        <row r="1253">
          <cell r="AT1253" t="str">
            <v>Distribution-CA</v>
          </cell>
        </row>
        <row r="1254">
          <cell r="AT1254" t="str">
            <v>Distribution-CA</v>
          </cell>
        </row>
        <row r="1255">
          <cell r="AT1255" t="str">
            <v>Distribution-CA</v>
          </cell>
        </row>
        <row r="1256">
          <cell r="AT1256" t="str">
            <v>Distribution-CA</v>
          </cell>
        </row>
        <row r="1257">
          <cell r="AT1257" t="str">
            <v>Distribution-CA</v>
          </cell>
        </row>
        <row r="1258">
          <cell r="AT1258" t="str">
            <v>Distribution-CA</v>
          </cell>
        </row>
        <row r="1259">
          <cell r="AT1259" t="str">
            <v>Distribution-CA</v>
          </cell>
        </row>
        <row r="1260">
          <cell r="AT1260" t="str">
            <v>Distribution-CA</v>
          </cell>
        </row>
        <row r="1261">
          <cell r="AT1261" t="str">
            <v>Distribution-CA</v>
          </cell>
        </row>
        <row r="1262">
          <cell r="AT1262" t="str">
            <v>Distribution-CA</v>
          </cell>
        </row>
        <row r="1263">
          <cell r="AT1263" t="str">
            <v>Distribution-CA</v>
          </cell>
        </row>
        <row r="1264">
          <cell r="AT1264" t="str">
            <v>Distribution-CA</v>
          </cell>
        </row>
        <row r="1265">
          <cell r="AT1265" t="str">
            <v>Distribution-CA</v>
          </cell>
        </row>
        <row r="1266">
          <cell r="AT1266" t="str">
            <v>Distribution-CA</v>
          </cell>
        </row>
        <row r="1267">
          <cell r="AT1267" t="str">
            <v>Distribution-CA</v>
          </cell>
        </row>
        <row r="1268">
          <cell r="AT1268" t="str">
            <v>Distribution-CA</v>
          </cell>
        </row>
        <row r="1269">
          <cell r="AT1269" t="str">
            <v>Distribution-CA</v>
          </cell>
        </row>
        <row r="1270">
          <cell r="AT1270" t="str">
            <v>Distribution-CA</v>
          </cell>
        </row>
        <row r="1271">
          <cell r="AT1271" t="str">
            <v>Distribution-CA</v>
          </cell>
        </row>
        <row r="1272">
          <cell r="AT1272" t="str">
            <v>Distribution-CA</v>
          </cell>
        </row>
        <row r="1273">
          <cell r="AT1273" t="str">
            <v>Distribution-CA</v>
          </cell>
        </row>
        <row r="1274">
          <cell r="AT1274" t="str">
            <v>Distribution-CA</v>
          </cell>
        </row>
        <row r="1275">
          <cell r="AT1275" t="str">
            <v>Distribution-CA</v>
          </cell>
        </row>
        <row r="1276">
          <cell r="AT1276" t="str">
            <v>Distribution-CA</v>
          </cell>
        </row>
        <row r="1277">
          <cell r="AT1277" t="str">
            <v>Distribution-CA</v>
          </cell>
        </row>
        <row r="1278">
          <cell r="AT1278" t="str">
            <v>Distribution-CA</v>
          </cell>
        </row>
        <row r="1279">
          <cell r="AT1279" t="str">
            <v>Distribution-CA</v>
          </cell>
        </row>
        <row r="1280">
          <cell r="AT1280" t="str">
            <v>Distribution-CA</v>
          </cell>
        </row>
        <row r="1281">
          <cell r="AT1281" t="str">
            <v>Distribution-CA</v>
          </cell>
        </row>
        <row r="1282">
          <cell r="AT1282" t="str">
            <v>Distribution-CA</v>
          </cell>
        </row>
        <row r="1283">
          <cell r="AT1283" t="str">
            <v>Distribution-CA</v>
          </cell>
        </row>
        <row r="1284">
          <cell r="AT1284" t="str">
            <v>Distribution-CA</v>
          </cell>
        </row>
        <row r="1285">
          <cell r="AT1285" t="str">
            <v>Distribution-CA</v>
          </cell>
        </row>
        <row r="1286">
          <cell r="AT1286" t="str">
            <v>Distribution-CA</v>
          </cell>
        </row>
        <row r="1287">
          <cell r="AT1287" t="str">
            <v>Distribution-CA</v>
          </cell>
        </row>
        <row r="1288">
          <cell r="AT1288" t="str">
            <v>Distribution-CA</v>
          </cell>
        </row>
        <row r="1289">
          <cell r="AT1289" t="str">
            <v>Distribution-CA</v>
          </cell>
        </row>
        <row r="1290">
          <cell r="AT1290" t="str">
            <v>Distribution-CA</v>
          </cell>
        </row>
        <row r="1291">
          <cell r="AT1291" t="str">
            <v>Distribution-CA</v>
          </cell>
        </row>
        <row r="1292">
          <cell r="AT1292" t="str">
            <v>Distribution-CA</v>
          </cell>
        </row>
        <row r="1293">
          <cell r="AT1293" t="str">
            <v>Distribution-CA</v>
          </cell>
        </row>
        <row r="1294">
          <cell r="AT1294" t="str">
            <v>Distribution-CA</v>
          </cell>
        </row>
        <row r="1295">
          <cell r="AT1295" t="str">
            <v>Distribution-CA</v>
          </cell>
        </row>
        <row r="1296">
          <cell r="AT1296" t="str">
            <v>Distribution-CA</v>
          </cell>
        </row>
        <row r="1297">
          <cell r="AT1297" t="str">
            <v>Distribution-CA</v>
          </cell>
        </row>
        <row r="1298">
          <cell r="AT1298" t="str">
            <v>Distribution-CA</v>
          </cell>
        </row>
        <row r="1299">
          <cell r="AT1299" t="str">
            <v>Distribution-CA</v>
          </cell>
        </row>
        <row r="1300">
          <cell r="AT1300" t="str">
            <v>Distribution-CA</v>
          </cell>
        </row>
        <row r="1301">
          <cell r="AT1301" t="str">
            <v>Distribution-CA</v>
          </cell>
        </row>
        <row r="1302">
          <cell r="AT1302" t="str">
            <v>Distribution-CA</v>
          </cell>
        </row>
        <row r="1303">
          <cell r="AT1303" t="str">
            <v>Distribution-CA</v>
          </cell>
        </row>
        <row r="1304">
          <cell r="AT1304" t="str">
            <v>Distribution-CA</v>
          </cell>
        </row>
        <row r="1305">
          <cell r="AT1305" t="str">
            <v>Distribution-CA</v>
          </cell>
        </row>
        <row r="1306">
          <cell r="AT1306" t="str">
            <v>Distribution-CA</v>
          </cell>
        </row>
        <row r="1307">
          <cell r="AT1307" t="str">
            <v>Distribution-CA</v>
          </cell>
        </row>
        <row r="1308">
          <cell r="AT1308" t="str">
            <v>Distribution-CA</v>
          </cell>
        </row>
        <row r="1309">
          <cell r="AT1309" t="str">
            <v>Distribution-CA</v>
          </cell>
        </row>
        <row r="1310">
          <cell r="AT1310" t="str">
            <v>Distribution-CA</v>
          </cell>
        </row>
        <row r="1311">
          <cell r="AT1311" t="str">
            <v>Distribution-CA</v>
          </cell>
        </row>
        <row r="1312">
          <cell r="AT1312" t="str">
            <v>Distribution-CA</v>
          </cell>
        </row>
        <row r="1313">
          <cell r="AT1313" t="str">
            <v>Distribution-CA</v>
          </cell>
        </row>
        <row r="1314">
          <cell r="AT1314" t="str">
            <v>Distribution-CA</v>
          </cell>
        </row>
        <row r="1315">
          <cell r="AT1315" t="str">
            <v>Distribution-CA</v>
          </cell>
        </row>
        <row r="1316">
          <cell r="AT1316" t="str">
            <v>Distribution-CA</v>
          </cell>
        </row>
        <row r="1317">
          <cell r="AT1317" t="str">
            <v>Distribution-CA</v>
          </cell>
        </row>
        <row r="1318">
          <cell r="AT1318" t="str">
            <v>Distribution-CA</v>
          </cell>
        </row>
        <row r="1319">
          <cell r="AT1319" t="str">
            <v>Distribution-CA</v>
          </cell>
        </row>
        <row r="1320">
          <cell r="AT1320" t="str">
            <v>Distribution-CA</v>
          </cell>
        </row>
        <row r="1321">
          <cell r="AT1321" t="str">
            <v>Distribution-CA</v>
          </cell>
        </row>
        <row r="1322">
          <cell r="AT1322" t="str">
            <v>Distribution-CA</v>
          </cell>
        </row>
        <row r="1323">
          <cell r="AT1323" t="str">
            <v>Distribution-CA</v>
          </cell>
        </row>
        <row r="1324">
          <cell r="AT1324" t="str">
            <v>Distribution-CA</v>
          </cell>
        </row>
        <row r="1325">
          <cell r="AT1325" t="str">
            <v>Distribution-CA</v>
          </cell>
        </row>
        <row r="1326">
          <cell r="AT1326" t="str">
            <v>Distribution-CA</v>
          </cell>
        </row>
        <row r="1327">
          <cell r="AT1327" t="str">
            <v>Distribution-CA</v>
          </cell>
        </row>
        <row r="1328">
          <cell r="AT1328" t="str">
            <v>Distribution-CA</v>
          </cell>
        </row>
        <row r="1329">
          <cell r="AT1329" t="str">
            <v>Distribution-CA</v>
          </cell>
        </row>
        <row r="1330">
          <cell r="AT1330" t="str">
            <v>Distribution-CA</v>
          </cell>
        </row>
        <row r="1331">
          <cell r="AT1331" t="str">
            <v>Distribution-CA</v>
          </cell>
        </row>
        <row r="1332">
          <cell r="AT1332" t="str">
            <v>Distribution-CA</v>
          </cell>
        </row>
        <row r="1333">
          <cell r="AT1333" t="str">
            <v>Distribution-CA</v>
          </cell>
        </row>
        <row r="1334">
          <cell r="AT1334" t="str">
            <v>Distribution-CA</v>
          </cell>
        </row>
        <row r="1335">
          <cell r="AT1335" t="str">
            <v>Distribution-CA</v>
          </cell>
        </row>
        <row r="1336">
          <cell r="AT1336" t="str">
            <v>Distribution-CA</v>
          </cell>
        </row>
        <row r="1337">
          <cell r="AT1337" t="str">
            <v>Distribution-CA</v>
          </cell>
        </row>
        <row r="1338">
          <cell r="AT1338" t="str">
            <v>Distribution-CA</v>
          </cell>
        </row>
        <row r="1339">
          <cell r="AT1339" t="str">
            <v>Distribution-CA</v>
          </cell>
        </row>
        <row r="1340">
          <cell r="AT1340" t="str">
            <v>Distribution-CA</v>
          </cell>
        </row>
        <row r="1341">
          <cell r="AT1341" t="str">
            <v>Distribution-CA</v>
          </cell>
        </row>
        <row r="1342">
          <cell r="AT1342" t="str">
            <v>Distribution-CA</v>
          </cell>
        </row>
        <row r="1343">
          <cell r="AT1343" t="str">
            <v>Distribution-CA</v>
          </cell>
        </row>
        <row r="1344">
          <cell r="AT1344" t="str">
            <v>Distribution-CA</v>
          </cell>
        </row>
        <row r="1345">
          <cell r="AT1345" t="str">
            <v>Distribution-CA</v>
          </cell>
        </row>
        <row r="1346">
          <cell r="AT1346" t="str">
            <v>Distribution-CA</v>
          </cell>
        </row>
        <row r="1347">
          <cell r="AT1347" t="str">
            <v>Distribution-CA</v>
          </cell>
        </row>
        <row r="1348">
          <cell r="AT1348" t="str">
            <v>Distribution-CA</v>
          </cell>
        </row>
        <row r="1349">
          <cell r="AT1349" t="str">
            <v>Distribution-CA</v>
          </cell>
        </row>
        <row r="1350">
          <cell r="AT1350" t="str">
            <v>Distribution-CA</v>
          </cell>
        </row>
        <row r="1351">
          <cell r="AT1351" t="str">
            <v>Distribution-CA</v>
          </cell>
        </row>
        <row r="1352">
          <cell r="AT1352" t="str">
            <v>Distribution-CA</v>
          </cell>
        </row>
        <row r="1353">
          <cell r="AT1353" t="str">
            <v>Distribution-CA</v>
          </cell>
        </row>
        <row r="1354">
          <cell r="AT1354" t="str">
            <v>Distribution-CA</v>
          </cell>
        </row>
        <row r="1355">
          <cell r="AT1355" t="str">
            <v>Distribution-CA</v>
          </cell>
        </row>
        <row r="1356">
          <cell r="AT1356" t="str">
            <v>Distribution-CA</v>
          </cell>
        </row>
        <row r="1357">
          <cell r="AT1357" t="str">
            <v>Distribution-CA</v>
          </cell>
        </row>
        <row r="1358">
          <cell r="AT1358" t="str">
            <v>Distribution-CA</v>
          </cell>
        </row>
        <row r="1359">
          <cell r="AT1359" t="str">
            <v>Distribution-CA</v>
          </cell>
        </row>
        <row r="1360">
          <cell r="AT1360" t="str">
            <v>Distribution-CA</v>
          </cell>
        </row>
        <row r="1361">
          <cell r="AT1361" t="str">
            <v>Distribution-CA</v>
          </cell>
        </row>
        <row r="1362">
          <cell r="AT1362" t="str">
            <v>Distribution-CA</v>
          </cell>
        </row>
        <row r="1363">
          <cell r="AT1363" t="str">
            <v>Distribution-CA</v>
          </cell>
        </row>
        <row r="1364">
          <cell r="AT1364" t="str">
            <v>Distribution-CA</v>
          </cell>
        </row>
        <row r="1365">
          <cell r="AT1365" t="str">
            <v>Distribution-CA</v>
          </cell>
        </row>
        <row r="1366">
          <cell r="AT1366" t="str">
            <v>Distribution-CA</v>
          </cell>
        </row>
        <row r="1367">
          <cell r="AT1367" t="str">
            <v>Distribution-CA</v>
          </cell>
        </row>
        <row r="1368">
          <cell r="AT1368" t="str">
            <v>Distribution-CA</v>
          </cell>
        </row>
        <row r="1369">
          <cell r="AT1369" t="str">
            <v>Distribution-CA</v>
          </cell>
        </row>
        <row r="1370">
          <cell r="AT1370" t="str">
            <v>Distribution-CA</v>
          </cell>
        </row>
        <row r="1371">
          <cell r="AT1371" t="str">
            <v>Distribution-CA</v>
          </cell>
        </row>
        <row r="1372">
          <cell r="AT1372" t="str">
            <v>Distribution-CA</v>
          </cell>
        </row>
        <row r="1373">
          <cell r="AT1373" t="str">
            <v>Distribution-CA</v>
          </cell>
        </row>
        <row r="1374">
          <cell r="AT1374" t="str">
            <v>Distribution-CA</v>
          </cell>
        </row>
        <row r="1375">
          <cell r="AT1375" t="str">
            <v>Distribution-CA</v>
          </cell>
        </row>
        <row r="1376">
          <cell r="AT1376" t="str">
            <v>Distribution-CA</v>
          </cell>
        </row>
        <row r="1377">
          <cell r="AT1377" t="str">
            <v>Distribution-CA</v>
          </cell>
        </row>
        <row r="1378">
          <cell r="AT1378" t="str">
            <v>Distribution-CA</v>
          </cell>
        </row>
        <row r="1379">
          <cell r="AT1379" t="str">
            <v>Distribution-CA</v>
          </cell>
        </row>
        <row r="1380">
          <cell r="AT1380" t="str">
            <v>Distribution-CA</v>
          </cell>
        </row>
        <row r="1381">
          <cell r="AT1381" t="str">
            <v>Distribution-CA</v>
          </cell>
        </row>
        <row r="1382">
          <cell r="AT1382" t="str">
            <v>Distribution-CA</v>
          </cell>
        </row>
        <row r="1383">
          <cell r="AT1383" t="str">
            <v>Distribution-CA</v>
          </cell>
        </row>
        <row r="1384">
          <cell r="AT1384" t="str">
            <v>Distribution-CA</v>
          </cell>
        </row>
        <row r="1385">
          <cell r="AT1385" t="str">
            <v>Distribution-CA</v>
          </cell>
        </row>
        <row r="1386">
          <cell r="AT1386" t="str">
            <v>Distribution-CA</v>
          </cell>
        </row>
        <row r="1387">
          <cell r="AT1387" t="str">
            <v>Distribution-CA</v>
          </cell>
        </row>
        <row r="1388">
          <cell r="AT1388" t="str">
            <v>Distribution-CA</v>
          </cell>
        </row>
        <row r="1389">
          <cell r="AT1389" t="str">
            <v>Distribution-CA</v>
          </cell>
        </row>
        <row r="1390">
          <cell r="AT1390" t="str">
            <v>Distribution-CA</v>
          </cell>
        </row>
        <row r="1391">
          <cell r="AT1391" t="str">
            <v>Distribution-CA</v>
          </cell>
        </row>
        <row r="1392">
          <cell r="AT1392" t="str">
            <v>Distribution-CA</v>
          </cell>
        </row>
        <row r="1393">
          <cell r="AT1393" t="str">
            <v>Distribution-CA</v>
          </cell>
        </row>
        <row r="1394">
          <cell r="AT1394" t="str">
            <v>Distribution-CA</v>
          </cell>
        </row>
        <row r="1395">
          <cell r="AT1395" t="str">
            <v>Distribution-CA</v>
          </cell>
        </row>
        <row r="1396">
          <cell r="AT1396" t="str">
            <v>Distribution-CA</v>
          </cell>
        </row>
        <row r="1397">
          <cell r="AT1397" t="str">
            <v>Distribution-CA</v>
          </cell>
        </row>
        <row r="1398">
          <cell r="AT1398" t="str">
            <v>Distribution-CA</v>
          </cell>
        </row>
        <row r="1399">
          <cell r="AT1399" t="str">
            <v>Distribution-CA</v>
          </cell>
        </row>
        <row r="1400">
          <cell r="AT1400" t="str">
            <v>Distribution-CA</v>
          </cell>
        </row>
        <row r="1401">
          <cell r="AT1401" t="str">
            <v>Distribution-CA</v>
          </cell>
        </row>
        <row r="1402">
          <cell r="AT1402" t="str">
            <v>Distribution-CA</v>
          </cell>
        </row>
        <row r="1403">
          <cell r="AT1403" t="str">
            <v>Distribution-CA</v>
          </cell>
        </row>
        <row r="1404">
          <cell r="AT1404" t="str">
            <v>Distribution-CA</v>
          </cell>
        </row>
        <row r="1405">
          <cell r="AT1405" t="str">
            <v>Distribution-CA</v>
          </cell>
        </row>
        <row r="1406">
          <cell r="AT1406" t="str">
            <v>Distribution-CA</v>
          </cell>
        </row>
        <row r="1407">
          <cell r="AT1407" t="str">
            <v>Distribution-CA</v>
          </cell>
        </row>
        <row r="1408">
          <cell r="AT1408" t="str">
            <v>Distribution-CA</v>
          </cell>
        </row>
        <row r="1409">
          <cell r="AT1409" t="str">
            <v>Distribution-CA</v>
          </cell>
        </row>
        <row r="1410">
          <cell r="AT1410" t="str">
            <v>Distribution-CA</v>
          </cell>
        </row>
        <row r="1411">
          <cell r="AT1411" t="str">
            <v>Distribution-CA</v>
          </cell>
        </row>
        <row r="1412">
          <cell r="AT1412" t="str">
            <v>Distribution-CA</v>
          </cell>
        </row>
        <row r="1413">
          <cell r="AT1413" t="str">
            <v>Distribution-CA</v>
          </cell>
        </row>
        <row r="1414">
          <cell r="AT1414" t="str">
            <v>Distribution-CA</v>
          </cell>
        </row>
        <row r="1415">
          <cell r="AT1415" t="str">
            <v>Distribution-CA</v>
          </cell>
        </row>
        <row r="1416">
          <cell r="AT1416" t="str">
            <v>Distribution-CA</v>
          </cell>
        </row>
        <row r="1417">
          <cell r="AT1417" t="str">
            <v>Distribution-CA</v>
          </cell>
        </row>
        <row r="1418">
          <cell r="AT1418" t="str">
            <v>Distribution-CA</v>
          </cell>
        </row>
        <row r="1419">
          <cell r="AT1419" t="str">
            <v>Distribution-CA</v>
          </cell>
        </row>
        <row r="1420">
          <cell r="AT1420" t="str">
            <v>Distribution-CA</v>
          </cell>
        </row>
        <row r="1421">
          <cell r="AT1421" t="str">
            <v>Distribution-CA</v>
          </cell>
        </row>
        <row r="1422">
          <cell r="AT1422" t="str">
            <v>Distribution-CA</v>
          </cell>
        </row>
        <row r="1423">
          <cell r="AT1423" t="str">
            <v>Distribution-CA</v>
          </cell>
        </row>
        <row r="1424">
          <cell r="AT1424" t="str">
            <v>Distribution-CA</v>
          </cell>
        </row>
        <row r="1425">
          <cell r="AT1425" t="str">
            <v>Distribution-CA</v>
          </cell>
        </row>
        <row r="1426">
          <cell r="AT1426" t="str">
            <v>Distribution-CA</v>
          </cell>
        </row>
        <row r="1427">
          <cell r="AT1427" t="str">
            <v>Distribution-CA</v>
          </cell>
        </row>
        <row r="1428">
          <cell r="AT1428" t="str">
            <v>Distribution-CA</v>
          </cell>
        </row>
        <row r="1429">
          <cell r="AT1429" t="str">
            <v>Distribution-CA</v>
          </cell>
        </row>
        <row r="1430">
          <cell r="AT1430" t="str">
            <v>Distribution-CA</v>
          </cell>
        </row>
        <row r="1431">
          <cell r="AT1431" t="str">
            <v>Distribution-CA</v>
          </cell>
        </row>
        <row r="1432">
          <cell r="AT1432" t="str">
            <v>Distribution-CA</v>
          </cell>
        </row>
        <row r="1433">
          <cell r="AT1433" t="str">
            <v>Distribution-CA</v>
          </cell>
        </row>
        <row r="1434">
          <cell r="AT1434" t="str">
            <v>Distribution-CA</v>
          </cell>
        </row>
        <row r="1435">
          <cell r="AT1435" t="str">
            <v>Distribution-CA</v>
          </cell>
        </row>
        <row r="1436">
          <cell r="AT1436" t="str">
            <v>Distribution-CA</v>
          </cell>
        </row>
        <row r="1437">
          <cell r="AT1437" t="str">
            <v>Distribution-CA</v>
          </cell>
        </row>
        <row r="1438">
          <cell r="AT1438" t="str">
            <v>Distribution-CA</v>
          </cell>
        </row>
        <row r="1439">
          <cell r="AT1439" t="str">
            <v>Distribution-CA</v>
          </cell>
        </row>
        <row r="1440">
          <cell r="AT1440" t="str">
            <v>Distribution-CA</v>
          </cell>
        </row>
        <row r="1441">
          <cell r="AT1441" t="str">
            <v>Distribution-CA</v>
          </cell>
        </row>
        <row r="1442">
          <cell r="AT1442" t="str">
            <v>Distribution-CA</v>
          </cell>
        </row>
        <row r="1443">
          <cell r="AT1443" t="str">
            <v>Distribution-CA</v>
          </cell>
        </row>
        <row r="1444">
          <cell r="AT1444" t="str">
            <v>Distribution-CA</v>
          </cell>
        </row>
        <row r="1445">
          <cell r="AT1445" t="str">
            <v>Distribution-CA</v>
          </cell>
        </row>
        <row r="1446">
          <cell r="AT1446" t="str">
            <v>Distribution-CA</v>
          </cell>
        </row>
        <row r="1447">
          <cell r="AT1447" t="str">
            <v>Distribution-CA</v>
          </cell>
        </row>
        <row r="1448">
          <cell r="AT1448" t="str">
            <v>Distribution-CA</v>
          </cell>
        </row>
        <row r="1449">
          <cell r="AT1449" t="str">
            <v>Distribution-CA</v>
          </cell>
        </row>
        <row r="1450">
          <cell r="AT1450" t="str">
            <v>Distribution-CA</v>
          </cell>
        </row>
        <row r="1451">
          <cell r="AT1451" t="str">
            <v>Distribution-CA</v>
          </cell>
        </row>
        <row r="1452">
          <cell r="AT1452" t="str">
            <v>Distribution-CA</v>
          </cell>
        </row>
        <row r="1453">
          <cell r="AT1453" t="str">
            <v>Distribution-CA</v>
          </cell>
        </row>
        <row r="1454">
          <cell r="AT1454" t="str">
            <v>Distribution-CA</v>
          </cell>
        </row>
        <row r="1455">
          <cell r="AT1455" t="str">
            <v>Distribution-CA</v>
          </cell>
        </row>
        <row r="1456">
          <cell r="AT1456" t="str">
            <v>Distribution-CA</v>
          </cell>
        </row>
        <row r="1457">
          <cell r="AT1457" t="str">
            <v>Distribution-CA</v>
          </cell>
        </row>
        <row r="1458">
          <cell r="AT1458" t="str">
            <v>Distribution-CA</v>
          </cell>
        </row>
        <row r="1459">
          <cell r="AT1459" t="str">
            <v>Distribution-CA</v>
          </cell>
        </row>
        <row r="1460">
          <cell r="AT1460" t="str">
            <v>Distribution-CA</v>
          </cell>
        </row>
        <row r="1461">
          <cell r="AT1461" t="str">
            <v>Distribution-CA</v>
          </cell>
        </row>
        <row r="1462">
          <cell r="AT1462" t="str">
            <v>Distribution-CA</v>
          </cell>
        </row>
        <row r="1463">
          <cell r="AT1463" t="str">
            <v>Distribution-CA</v>
          </cell>
        </row>
        <row r="1464">
          <cell r="AT1464" t="str">
            <v>Distribution-CA</v>
          </cell>
        </row>
        <row r="1465">
          <cell r="AT1465" t="str">
            <v>Distribution-CA</v>
          </cell>
        </row>
        <row r="1466">
          <cell r="AT1466" t="str">
            <v>Distribution-CA</v>
          </cell>
        </row>
        <row r="1467">
          <cell r="AT1467" t="str">
            <v>Distribution-CA</v>
          </cell>
        </row>
        <row r="1468">
          <cell r="AT1468" t="str">
            <v>Distribution-CA</v>
          </cell>
        </row>
        <row r="1469">
          <cell r="AT1469" t="str">
            <v>Distribution-CA</v>
          </cell>
        </row>
        <row r="1470">
          <cell r="AT1470" t="str">
            <v>Distribution-CA</v>
          </cell>
        </row>
        <row r="1471">
          <cell r="AT1471" t="str">
            <v>Distribution-CA</v>
          </cell>
        </row>
        <row r="1472">
          <cell r="AT1472" t="str">
            <v>Distribution-CA</v>
          </cell>
        </row>
        <row r="1473">
          <cell r="AT1473" t="str">
            <v>Distribution-CA</v>
          </cell>
        </row>
        <row r="1474">
          <cell r="AT1474" t="str">
            <v>Distribution-CA</v>
          </cell>
        </row>
        <row r="1475">
          <cell r="AT1475" t="str">
            <v>Distribution-CA</v>
          </cell>
        </row>
        <row r="1476">
          <cell r="AT1476" t="str">
            <v>Distribution-CA</v>
          </cell>
        </row>
        <row r="1477">
          <cell r="AT1477" t="str">
            <v>Distribution-CA</v>
          </cell>
        </row>
        <row r="1478">
          <cell r="AT1478" t="str">
            <v>Distribution-CA</v>
          </cell>
        </row>
        <row r="1479">
          <cell r="AT1479" t="str">
            <v>Distribution-CA</v>
          </cell>
        </row>
        <row r="1480">
          <cell r="AT1480" t="str">
            <v>Distribution-CA</v>
          </cell>
        </row>
        <row r="1481">
          <cell r="AT1481" t="str">
            <v>Distribution-CA</v>
          </cell>
        </row>
        <row r="1482">
          <cell r="AT1482" t="str">
            <v>Distribution-CA</v>
          </cell>
        </row>
        <row r="1483">
          <cell r="AT1483" t="str">
            <v>Distribution-CA</v>
          </cell>
        </row>
        <row r="1484">
          <cell r="AT1484" t="str">
            <v>Distribution-CA</v>
          </cell>
        </row>
        <row r="1485">
          <cell r="AT1485" t="str">
            <v>Distribution-CA</v>
          </cell>
        </row>
        <row r="1486">
          <cell r="AT1486" t="str">
            <v>Distribution-CA</v>
          </cell>
        </row>
        <row r="1487">
          <cell r="AT1487" t="str">
            <v>Distribution-CA</v>
          </cell>
        </row>
        <row r="1488">
          <cell r="AT1488" t="str">
            <v>Distribution-CA</v>
          </cell>
        </row>
        <row r="1489">
          <cell r="AT1489" t="str">
            <v>Distribution-CA</v>
          </cell>
        </row>
        <row r="1490">
          <cell r="AT1490" t="str">
            <v>Distribution-CA</v>
          </cell>
        </row>
        <row r="1491">
          <cell r="AT1491" t="str">
            <v>Distribution-CA</v>
          </cell>
        </row>
        <row r="1492">
          <cell r="AT1492" t="str">
            <v>Distribution-CA</v>
          </cell>
        </row>
        <row r="1493">
          <cell r="AT1493" t="str">
            <v>Distribution-CA</v>
          </cell>
        </row>
        <row r="1494">
          <cell r="AT1494" t="str">
            <v>Distribution-CA</v>
          </cell>
        </row>
        <row r="1495">
          <cell r="AT1495" t="str">
            <v>Distribution-CA</v>
          </cell>
        </row>
        <row r="1496">
          <cell r="AT1496" t="str">
            <v>Distribution-CA</v>
          </cell>
        </row>
        <row r="1497">
          <cell r="AT1497" t="str">
            <v>Distribution-CA</v>
          </cell>
        </row>
        <row r="1498">
          <cell r="AT1498" t="str">
            <v>Distribution-CA</v>
          </cell>
        </row>
        <row r="1499">
          <cell r="AT1499" t="str">
            <v>Distribution-CA</v>
          </cell>
        </row>
        <row r="1500">
          <cell r="AT1500" t="str">
            <v>Distribution-CA</v>
          </cell>
        </row>
        <row r="1501">
          <cell r="AT1501" t="str">
            <v>Distribution-CA</v>
          </cell>
        </row>
        <row r="1502">
          <cell r="AT1502" t="str">
            <v>Distribution-CA</v>
          </cell>
        </row>
        <row r="1503">
          <cell r="AT1503" t="str">
            <v>Distribution-CA</v>
          </cell>
        </row>
        <row r="1504">
          <cell r="AT1504" t="str">
            <v>Distribution-CA</v>
          </cell>
        </row>
        <row r="1505">
          <cell r="AT1505" t="str">
            <v>Distribution-CA</v>
          </cell>
        </row>
        <row r="1506">
          <cell r="AT1506" t="str">
            <v>Distribution-CA</v>
          </cell>
        </row>
        <row r="1507">
          <cell r="AT1507" t="str">
            <v>Distribution-CA</v>
          </cell>
        </row>
        <row r="1508">
          <cell r="AT1508" t="str">
            <v>Distribution-CA</v>
          </cell>
        </row>
        <row r="1509">
          <cell r="AT1509" t="str">
            <v>Distribution-CA</v>
          </cell>
        </row>
        <row r="1510">
          <cell r="AT1510" t="str">
            <v>Distribution-CA</v>
          </cell>
        </row>
        <row r="1511">
          <cell r="AT1511" t="str">
            <v>Distribution-CA</v>
          </cell>
        </row>
        <row r="1512">
          <cell r="AT1512" t="str">
            <v>Distribution-CA</v>
          </cell>
        </row>
        <row r="1513">
          <cell r="AT1513" t="str">
            <v>Distribution-CA</v>
          </cell>
        </row>
        <row r="1514">
          <cell r="AT1514" t="str">
            <v>Distribution-CA</v>
          </cell>
        </row>
        <row r="1515">
          <cell r="AT1515" t="str">
            <v>Distribution-CA</v>
          </cell>
        </row>
        <row r="1516">
          <cell r="AT1516" t="str">
            <v>Distribution-CA</v>
          </cell>
        </row>
        <row r="1517">
          <cell r="AT1517" t="str">
            <v>Distribution-CA</v>
          </cell>
        </row>
        <row r="1518">
          <cell r="AT1518" t="str">
            <v>Distribution-CA</v>
          </cell>
        </row>
        <row r="1519">
          <cell r="AT1519" t="str">
            <v>Distribution-CA</v>
          </cell>
        </row>
        <row r="1520">
          <cell r="AT1520" t="str">
            <v>Distribution-CA</v>
          </cell>
        </row>
        <row r="1521">
          <cell r="AT1521" t="str">
            <v>Distribution-CA</v>
          </cell>
        </row>
        <row r="1522">
          <cell r="AT1522" t="str">
            <v>Distribution-CA</v>
          </cell>
        </row>
        <row r="1523">
          <cell r="AT1523" t="str">
            <v>Distribution-CA</v>
          </cell>
        </row>
        <row r="1524">
          <cell r="AT1524" t="str">
            <v>Distribution-CA</v>
          </cell>
        </row>
        <row r="1525">
          <cell r="AT1525" t="str">
            <v>Distribution-CA</v>
          </cell>
        </row>
        <row r="1526">
          <cell r="AT1526" t="str">
            <v>Distribution-CA</v>
          </cell>
        </row>
        <row r="1527">
          <cell r="AT1527" t="str">
            <v>Distribution-CA</v>
          </cell>
        </row>
        <row r="1528">
          <cell r="AT1528" t="str">
            <v>Distribution-CA</v>
          </cell>
        </row>
        <row r="1529">
          <cell r="AT1529" t="str">
            <v>Distribution-CA</v>
          </cell>
        </row>
        <row r="1530">
          <cell r="AT1530" t="str">
            <v>Distribution-CA</v>
          </cell>
        </row>
        <row r="1531">
          <cell r="AT1531" t="str">
            <v>Distribution-CA</v>
          </cell>
        </row>
        <row r="1532">
          <cell r="AT1532" t="str">
            <v>Distribution-CA</v>
          </cell>
        </row>
        <row r="1533">
          <cell r="AT1533" t="str">
            <v>Distribution-CA</v>
          </cell>
        </row>
        <row r="1534">
          <cell r="AT1534" t="str">
            <v>Distribution-CA</v>
          </cell>
        </row>
        <row r="1535">
          <cell r="AT1535" t="str">
            <v>Distribution-CA</v>
          </cell>
        </row>
        <row r="1536">
          <cell r="AT1536" t="str">
            <v>Distribution-CA</v>
          </cell>
        </row>
        <row r="1537">
          <cell r="AT1537" t="str">
            <v>Distribution-CA</v>
          </cell>
        </row>
        <row r="1538">
          <cell r="AT1538" t="str">
            <v>Distribution-CA</v>
          </cell>
        </row>
        <row r="1539">
          <cell r="AT1539" t="str">
            <v>Distribution-CA</v>
          </cell>
        </row>
        <row r="1540">
          <cell r="AT1540" t="str">
            <v>Distribution-CA</v>
          </cell>
        </row>
        <row r="1541">
          <cell r="AT1541" t="str">
            <v>Distribution-CA</v>
          </cell>
        </row>
        <row r="1542">
          <cell r="AT1542" t="str">
            <v>Distribution-CA</v>
          </cell>
        </row>
        <row r="1543">
          <cell r="AT1543" t="str">
            <v>Distribution-CA</v>
          </cell>
        </row>
        <row r="1544">
          <cell r="AT1544" t="str">
            <v>Distribution-CA</v>
          </cell>
        </row>
        <row r="1545">
          <cell r="AT1545" t="str">
            <v>Distribution-CA</v>
          </cell>
        </row>
        <row r="1546">
          <cell r="AT1546" t="str">
            <v>Distribution-CA</v>
          </cell>
        </row>
        <row r="1547">
          <cell r="AT1547" t="str">
            <v>Distribution-CA</v>
          </cell>
        </row>
        <row r="1548">
          <cell r="AT1548" t="str">
            <v>Distribution-CA</v>
          </cell>
        </row>
        <row r="1549">
          <cell r="AT1549" t="str">
            <v>Distribution-CA</v>
          </cell>
        </row>
        <row r="1550">
          <cell r="AT1550" t="str">
            <v>Distribution-CA</v>
          </cell>
        </row>
        <row r="1551">
          <cell r="AT1551" t="str">
            <v>Distribution-ID</v>
          </cell>
        </row>
        <row r="1552">
          <cell r="AT1552" t="str">
            <v>Distribution-ID</v>
          </cell>
        </row>
        <row r="1553">
          <cell r="AT1553" t="str">
            <v>Distribution-ID</v>
          </cell>
        </row>
        <row r="1554">
          <cell r="AT1554" t="str">
            <v>Distribution-ID</v>
          </cell>
        </row>
        <row r="1555">
          <cell r="AT1555" t="str">
            <v>Distribution-ID</v>
          </cell>
        </row>
        <row r="1556">
          <cell r="AT1556" t="str">
            <v>Distribution-ID</v>
          </cell>
        </row>
        <row r="1557">
          <cell r="AT1557" t="str">
            <v>Distribution-ID</v>
          </cell>
        </row>
        <row r="1558">
          <cell r="AT1558" t="str">
            <v>Distribution-ID</v>
          </cell>
        </row>
        <row r="1559">
          <cell r="AT1559" t="str">
            <v>Distribution-ID</v>
          </cell>
        </row>
        <row r="1560">
          <cell r="AT1560" t="str">
            <v>Distribution-ID</v>
          </cell>
        </row>
        <row r="1561">
          <cell r="AT1561" t="str">
            <v>Distribution-ID</v>
          </cell>
        </row>
        <row r="1562">
          <cell r="AT1562" t="str">
            <v>Distribution-ID</v>
          </cell>
        </row>
        <row r="1563">
          <cell r="AT1563" t="str">
            <v>Distribution-ID</v>
          </cell>
        </row>
        <row r="1564">
          <cell r="AT1564" t="str">
            <v>Distribution-ID</v>
          </cell>
        </row>
        <row r="1565">
          <cell r="AT1565" t="str">
            <v>Distribution-ID</v>
          </cell>
        </row>
        <row r="1566">
          <cell r="AT1566" t="str">
            <v>Distribution-ID</v>
          </cell>
        </row>
        <row r="1567">
          <cell r="AT1567" t="str">
            <v>Distribution-ID</v>
          </cell>
        </row>
        <row r="1568">
          <cell r="AT1568" t="str">
            <v>Distribution-ID</v>
          </cell>
        </row>
        <row r="1569">
          <cell r="AT1569" t="str">
            <v>Distribution-ID</v>
          </cell>
        </row>
        <row r="1570">
          <cell r="AT1570" t="str">
            <v>Distribution-ID</v>
          </cell>
        </row>
        <row r="1571">
          <cell r="AT1571" t="str">
            <v>Distribution-ID</v>
          </cell>
        </row>
        <row r="1572">
          <cell r="AT1572" t="str">
            <v>Distribution-ID</v>
          </cell>
        </row>
        <row r="1573">
          <cell r="AT1573" t="str">
            <v>Distribution-ID</v>
          </cell>
        </row>
        <row r="1574">
          <cell r="AT1574" t="str">
            <v>Distribution-ID</v>
          </cell>
        </row>
        <row r="1575">
          <cell r="AT1575" t="str">
            <v>Distribution-ID</v>
          </cell>
        </row>
        <row r="1576">
          <cell r="AT1576" t="str">
            <v>Distribution-ID</v>
          </cell>
        </row>
        <row r="1577">
          <cell r="AT1577" t="str">
            <v>Distribution-ID</v>
          </cell>
        </row>
        <row r="1578">
          <cell r="AT1578" t="str">
            <v>Distribution-ID</v>
          </cell>
        </row>
        <row r="1579">
          <cell r="AT1579" t="str">
            <v>Distribution-ID</v>
          </cell>
        </row>
        <row r="1580">
          <cell r="AT1580" t="str">
            <v>Distribution-ID</v>
          </cell>
        </row>
        <row r="1581">
          <cell r="AT1581" t="str">
            <v>Distribution-ID</v>
          </cell>
        </row>
        <row r="1582">
          <cell r="AT1582" t="str">
            <v>Distribution-ID</v>
          </cell>
        </row>
        <row r="1583">
          <cell r="AT1583" t="str">
            <v>Distribution-ID</v>
          </cell>
        </row>
        <row r="1584">
          <cell r="AT1584" t="str">
            <v>Distribution-ID</v>
          </cell>
        </row>
        <row r="1585">
          <cell r="AT1585" t="str">
            <v>Distribution-ID</v>
          </cell>
        </row>
        <row r="1586">
          <cell r="AT1586" t="str">
            <v>Distribution-ID</v>
          </cell>
        </row>
        <row r="1587">
          <cell r="AT1587" t="str">
            <v>Distribution-ID</v>
          </cell>
        </row>
        <row r="1588">
          <cell r="AT1588" t="str">
            <v>Distribution-ID</v>
          </cell>
        </row>
        <row r="1589">
          <cell r="AT1589" t="str">
            <v>Distribution-ID</v>
          </cell>
        </row>
        <row r="1590">
          <cell r="AT1590" t="str">
            <v>Distribution-ID</v>
          </cell>
        </row>
        <row r="1591">
          <cell r="AT1591" t="str">
            <v>Distribution-ID</v>
          </cell>
        </row>
        <row r="1592">
          <cell r="AT1592" t="str">
            <v>Distribution-ID</v>
          </cell>
        </row>
        <row r="1593">
          <cell r="AT1593" t="str">
            <v>Distribution-ID</v>
          </cell>
        </row>
        <row r="1594">
          <cell r="AT1594" t="str">
            <v>Distribution-ID</v>
          </cell>
        </row>
        <row r="1595">
          <cell r="AT1595" t="str">
            <v>Distribution-ID</v>
          </cell>
        </row>
        <row r="1596">
          <cell r="AT1596" t="str">
            <v>Distribution-ID</v>
          </cell>
        </row>
        <row r="1597">
          <cell r="AT1597" t="str">
            <v>Distribution-ID</v>
          </cell>
        </row>
        <row r="1598">
          <cell r="AT1598" t="str">
            <v>Distribution-ID</v>
          </cell>
        </row>
        <row r="1599">
          <cell r="AT1599" t="str">
            <v>Distribution-ID</v>
          </cell>
        </row>
        <row r="1600">
          <cell r="AT1600" t="str">
            <v>Distribution-ID</v>
          </cell>
        </row>
        <row r="1601">
          <cell r="AT1601" t="str">
            <v>Distribution-ID</v>
          </cell>
        </row>
        <row r="1602">
          <cell r="AT1602" t="str">
            <v>Distribution-ID</v>
          </cell>
        </row>
        <row r="1603">
          <cell r="AT1603" t="str">
            <v>Distribution-ID</v>
          </cell>
        </row>
        <row r="1604">
          <cell r="AT1604" t="str">
            <v>Distribution-ID</v>
          </cell>
        </row>
        <row r="1605">
          <cell r="AT1605" t="str">
            <v>Distribution-ID</v>
          </cell>
        </row>
        <row r="1606">
          <cell r="AT1606" t="str">
            <v>Distribution-ID</v>
          </cell>
        </row>
        <row r="1607">
          <cell r="AT1607" t="str">
            <v>Distribution-ID</v>
          </cell>
        </row>
        <row r="1608">
          <cell r="AT1608" t="str">
            <v>Distribution-ID</v>
          </cell>
        </row>
        <row r="1609">
          <cell r="AT1609" t="str">
            <v>Distribution-ID</v>
          </cell>
        </row>
        <row r="1610">
          <cell r="AT1610" t="str">
            <v>Distribution-ID</v>
          </cell>
        </row>
        <row r="1611">
          <cell r="AT1611" t="str">
            <v>Distribution-ID</v>
          </cell>
        </row>
        <row r="1612">
          <cell r="AT1612" t="str">
            <v>Distribution-ID</v>
          </cell>
        </row>
        <row r="1613">
          <cell r="AT1613" t="str">
            <v>Distribution-ID</v>
          </cell>
        </row>
        <row r="1614">
          <cell r="AT1614" t="str">
            <v>Distribution-ID</v>
          </cell>
        </row>
        <row r="1615">
          <cell r="AT1615" t="str">
            <v>Distribution-ID</v>
          </cell>
        </row>
        <row r="1616">
          <cell r="AT1616" t="str">
            <v>Distribution-ID</v>
          </cell>
        </row>
        <row r="1617">
          <cell r="AT1617" t="str">
            <v>Distribution-ID</v>
          </cell>
        </row>
        <row r="1618">
          <cell r="AT1618" t="str">
            <v>Distribution-ID</v>
          </cell>
        </row>
        <row r="1619">
          <cell r="AT1619" t="str">
            <v>Distribution-ID</v>
          </cell>
        </row>
        <row r="1620">
          <cell r="AT1620" t="str">
            <v>Distribution-ID</v>
          </cell>
        </row>
        <row r="1621">
          <cell r="AT1621" t="str">
            <v>Distribution-ID</v>
          </cell>
        </row>
        <row r="1622">
          <cell r="AT1622" t="str">
            <v>Distribution-ID</v>
          </cell>
        </row>
        <row r="1623">
          <cell r="AT1623" t="str">
            <v>Distribution-ID</v>
          </cell>
        </row>
        <row r="1624">
          <cell r="AT1624" t="str">
            <v>Distribution-ID</v>
          </cell>
        </row>
        <row r="1625">
          <cell r="AT1625" t="str">
            <v>Distribution-ID</v>
          </cell>
        </row>
        <row r="1626">
          <cell r="AT1626" t="str">
            <v>Distribution-ID</v>
          </cell>
        </row>
        <row r="1627">
          <cell r="AT1627" t="str">
            <v>Distribution-ID</v>
          </cell>
        </row>
        <row r="1628">
          <cell r="AT1628" t="str">
            <v>Distribution-ID</v>
          </cell>
        </row>
        <row r="1629">
          <cell r="AT1629" t="str">
            <v>Distribution-ID</v>
          </cell>
        </row>
        <row r="1630">
          <cell r="AT1630" t="str">
            <v>Distribution-ID</v>
          </cell>
        </row>
        <row r="1631">
          <cell r="AT1631" t="str">
            <v>Distribution-ID</v>
          </cell>
        </row>
        <row r="1632">
          <cell r="AT1632" t="str">
            <v>Distribution-ID</v>
          </cell>
        </row>
        <row r="1633">
          <cell r="AT1633" t="str">
            <v>Distribution-ID</v>
          </cell>
        </row>
        <row r="1634">
          <cell r="AT1634" t="str">
            <v>Distribution-ID</v>
          </cell>
        </row>
        <row r="1635">
          <cell r="AT1635" t="str">
            <v>Distribution-ID</v>
          </cell>
        </row>
        <row r="1636">
          <cell r="AT1636" t="str">
            <v>Distribution-ID</v>
          </cell>
        </row>
        <row r="1637">
          <cell r="AT1637" t="str">
            <v>Distribution-ID</v>
          </cell>
        </row>
        <row r="1638">
          <cell r="AT1638" t="str">
            <v>Distribution-ID</v>
          </cell>
        </row>
        <row r="1639">
          <cell r="AT1639" t="str">
            <v>Distribution-ID</v>
          </cell>
        </row>
        <row r="1640">
          <cell r="AT1640" t="str">
            <v>Distribution-ID</v>
          </cell>
        </row>
        <row r="1641">
          <cell r="AT1641" t="str">
            <v>Distribution-ID</v>
          </cell>
        </row>
        <row r="1642">
          <cell r="AT1642" t="str">
            <v>Distribution-ID</v>
          </cell>
        </row>
        <row r="1643">
          <cell r="AT1643" t="str">
            <v>Distribution-ID</v>
          </cell>
        </row>
        <row r="1644">
          <cell r="AT1644" t="str">
            <v>Distribution-ID</v>
          </cell>
        </row>
        <row r="1645">
          <cell r="AT1645" t="str">
            <v>Distribution-ID</v>
          </cell>
        </row>
        <row r="1646">
          <cell r="AT1646" t="str">
            <v>Distribution-ID</v>
          </cell>
        </row>
        <row r="1647">
          <cell r="AT1647" t="str">
            <v>Distribution-ID</v>
          </cell>
        </row>
        <row r="1648">
          <cell r="AT1648" t="str">
            <v>Distribution-ID</v>
          </cell>
        </row>
        <row r="1649">
          <cell r="AT1649" t="str">
            <v>Distribution-ID</v>
          </cell>
        </row>
        <row r="1650">
          <cell r="AT1650" t="str">
            <v>Distribution-ID</v>
          </cell>
        </row>
        <row r="1651">
          <cell r="AT1651" t="str">
            <v>Distribution-ID</v>
          </cell>
        </row>
        <row r="1652">
          <cell r="AT1652" t="str">
            <v>Distribution-ID</v>
          </cell>
        </row>
        <row r="1653">
          <cell r="AT1653" t="str">
            <v>Distribution-ID</v>
          </cell>
        </row>
        <row r="1654">
          <cell r="AT1654" t="str">
            <v>Distribution-ID</v>
          </cell>
        </row>
        <row r="1655">
          <cell r="AT1655" t="str">
            <v>Distribution-ID</v>
          </cell>
        </row>
        <row r="1656">
          <cell r="AT1656" t="str">
            <v>Distribution-ID</v>
          </cell>
        </row>
        <row r="1657">
          <cell r="AT1657" t="str">
            <v>Distribution-ID</v>
          </cell>
        </row>
        <row r="1658">
          <cell r="AT1658" t="str">
            <v>Distribution-ID</v>
          </cell>
        </row>
        <row r="1659">
          <cell r="AT1659" t="str">
            <v>Distribution-ID</v>
          </cell>
        </row>
        <row r="1660">
          <cell r="AT1660" t="str">
            <v>Distribution-ID</v>
          </cell>
        </row>
        <row r="1661">
          <cell r="AT1661" t="str">
            <v>Distribution-ID</v>
          </cell>
        </row>
        <row r="1662">
          <cell r="AT1662" t="str">
            <v>Distribution-ID</v>
          </cell>
        </row>
        <row r="1663">
          <cell r="AT1663" t="str">
            <v>Distribution-ID</v>
          </cell>
        </row>
        <row r="1664">
          <cell r="AT1664" t="str">
            <v>Distribution-ID</v>
          </cell>
        </row>
        <row r="1665">
          <cell r="AT1665" t="str">
            <v>Distribution-ID</v>
          </cell>
        </row>
        <row r="1666">
          <cell r="AT1666" t="str">
            <v>Distribution-ID</v>
          </cell>
        </row>
        <row r="1667">
          <cell r="AT1667" t="str">
            <v>Distribution-ID</v>
          </cell>
        </row>
        <row r="1668">
          <cell r="AT1668" t="str">
            <v>Distribution-ID</v>
          </cell>
        </row>
        <row r="1669">
          <cell r="AT1669" t="str">
            <v>Distribution-ID</v>
          </cell>
        </row>
        <row r="1670">
          <cell r="AT1670" t="str">
            <v>Distribution-ID</v>
          </cell>
        </row>
        <row r="1671">
          <cell r="AT1671" t="str">
            <v>Distribution-ID</v>
          </cell>
        </row>
        <row r="1672">
          <cell r="AT1672" t="str">
            <v>Distribution-ID</v>
          </cell>
        </row>
        <row r="1673">
          <cell r="AT1673" t="str">
            <v>Distribution-ID</v>
          </cell>
        </row>
        <row r="1674">
          <cell r="AT1674" t="str">
            <v>Distribution-ID</v>
          </cell>
        </row>
        <row r="1675">
          <cell r="AT1675" t="str">
            <v>Distribution-ID</v>
          </cell>
        </row>
        <row r="1676">
          <cell r="AT1676" t="str">
            <v>Distribution-ID</v>
          </cell>
        </row>
        <row r="1677">
          <cell r="AT1677" t="str">
            <v>Distribution-ID</v>
          </cell>
        </row>
        <row r="1678">
          <cell r="AT1678" t="str">
            <v>Distribution-ID</v>
          </cell>
        </row>
        <row r="1679">
          <cell r="AT1679" t="str">
            <v>Distribution-ID</v>
          </cell>
        </row>
        <row r="1680">
          <cell r="AT1680" t="str">
            <v>Distribution-ID</v>
          </cell>
        </row>
        <row r="1681">
          <cell r="AT1681" t="str">
            <v>Distribution-ID</v>
          </cell>
        </row>
        <row r="1682">
          <cell r="AT1682" t="str">
            <v>Distribution-ID</v>
          </cell>
        </row>
        <row r="1683">
          <cell r="AT1683" t="str">
            <v>Distribution-ID</v>
          </cell>
        </row>
        <row r="1684">
          <cell r="AT1684" t="str">
            <v>Distribution-ID</v>
          </cell>
        </row>
        <row r="1685">
          <cell r="AT1685" t="str">
            <v>Distribution-ID</v>
          </cell>
        </row>
        <row r="1686">
          <cell r="AT1686" t="str">
            <v>Distribution-ID</v>
          </cell>
        </row>
        <row r="1687">
          <cell r="AT1687" t="str">
            <v>Distribution-ID</v>
          </cell>
        </row>
        <row r="1688">
          <cell r="AT1688" t="str">
            <v>Distribution-ID</v>
          </cell>
        </row>
        <row r="1689">
          <cell r="AT1689" t="str">
            <v>Distribution-ID</v>
          </cell>
        </row>
        <row r="1690">
          <cell r="AT1690" t="str">
            <v>Distribution-ID</v>
          </cell>
        </row>
        <row r="1691">
          <cell r="AT1691" t="str">
            <v>Distribution-ID</v>
          </cell>
        </row>
        <row r="1692">
          <cell r="AT1692" t="str">
            <v>Distribution-ID</v>
          </cell>
        </row>
        <row r="1693">
          <cell r="AT1693" t="str">
            <v>Distribution-ID</v>
          </cell>
        </row>
        <row r="1694">
          <cell r="AT1694" t="str">
            <v>Distribution-ID</v>
          </cell>
        </row>
        <row r="1695">
          <cell r="AT1695" t="str">
            <v>Distribution-ID</v>
          </cell>
        </row>
        <row r="1696">
          <cell r="AT1696" t="str">
            <v>Distribution-ID</v>
          </cell>
        </row>
        <row r="1697">
          <cell r="AT1697" t="str">
            <v>Distribution-ID</v>
          </cell>
        </row>
        <row r="1698">
          <cell r="AT1698" t="str">
            <v>Distribution-ID</v>
          </cell>
        </row>
        <row r="1699">
          <cell r="AT1699" t="str">
            <v>Distribution-ID</v>
          </cell>
        </row>
        <row r="1700">
          <cell r="AT1700" t="str">
            <v>Distribution-ID</v>
          </cell>
        </row>
        <row r="1701">
          <cell r="AT1701" t="str">
            <v>Distribution-ID</v>
          </cell>
        </row>
        <row r="1702">
          <cell r="AT1702" t="str">
            <v>Distribution-ID</v>
          </cell>
        </row>
        <row r="1703">
          <cell r="AT1703" t="str">
            <v>Distribution-ID</v>
          </cell>
        </row>
        <row r="1704">
          <cell r="AT1704" t="str">
            <v>Distribution-ID</v>
          </cell>
        </row>
        <row r="1705">
          <cell r="AT1705" t="str">
            <v>Distribution-ID</v>
          </cell>
        </row>
        <row r="1706">
          <cell r="AT1706" t="str">
            <v>Distribution-ID</v>
          </cell>
        </row>
        <row r="1707">
          <cell r="AT1707" t="str">
            <v>Distribution-ID</v>
          </cell>
        </row>
        <row r="1708">
          <cell r="AT1708" t="str">
            <v>Distribution-ID</v>
          </cell>
        </row>
        <row r="1709">
          <cell r="AT1709" t="str">
            <v>Distribution-ID</v>
          </cell>
        </row>
        <row r="1710">
          <cell r="AT1710" t="str">
            <v>Distribution-ID</v>
          </cell>
        </row>
        <row r="1711">
          <cell r="AT1711" t="str">
            <v>Distribution-ID</v>
          </cell>
        </row>
        <row r="1712">
          <cell r="AT1712" t="str">
            <v>Distribution-ID</v>
          </cell>
        </row>
        <row r="1713">
          <cell r="AT1713" t="str">
            <v>Distribution-ID</v>
          </cell>
        </row>
        <row r="1714">
          <cell r="AT1714" t="str">
            <v>Distribution-ID</v>
          </cell>
        </row>
        <row r="1715">
          <cell r="AT1715" t="str">
            <v>Distribution-ID</v>
          </cell>
        </row>
        <row r="1716">
          <cell r="AT1716" t="str">
            <v>Distribution-ID</v>
          </cell>
        </row>
        <row r="1717">
          <cell r="AT1717" t="str">
            <v>Distribution-ID</v>
          </cell>
        </row>
        <row r="1718">
          <cell r="AT1718" t="str">
            <v>Distribution-ID</v>
          </cell>
        </row>
        <row r="1719">
          <cell r="AT1719" t="str">
            <v>Distribution-ID</v>
          </cell>
        </row>
        <row r="1720">
          <cell r="AT1720" t="str">
            <v>Distribution-ID</v>
          </cell>
        </row>
        <row r="1721">
          <cell r="AT1721" t="str">
            <v>Distribution-ID</v>
          </cell>
        </row>
        <row r="1722">
          <cell r="AT1722" t="str">
            <v>Distribution-ID</v>
          </cell>
        </row>
        <row r="1723">
          <cell r="AT1723" t="str">
            <v>Distribution-ID</v>
          </cell>
        </row>
        <row r="1724">
          <cell r="AT1724" t="str">
            <v>Distribution-ID</v>
          </cell>
        </row>
        <row r="1725">
          <cell r="AT1725" t="str">
            <v>Distribution-ID</v>
          </cell>
        </row>
        <row r="1726">
          <cell r="AT1726" t="str">
            <v>Distribution-ID</v>
          </cell>
        </row>
        <row r="1727">
          <cell r="AT1727" t="str">
            <v>Distribution-ID</v>
          </cell>
        </row>
        <row r="1728">
          <cell r="AT1728" t="str">
            <v>Distribution-ID</v>
          </cell>
        </row>
        <row r="1729">
          <cell r="AT1729" t="str">
            <v>Distribution-ID</v>
          </cell>
        </row>
        <row r="1730">
          <cell r="AT1730" t="str">
            <v>Distribution-ID</v>
          </cell>
        </row>
        <row r="1731">
          <cell r="AT1731" t="str">
            <v>Distribution-ID</v>
          </cell>
        </row>
        <row r="1732">
          <cell r="AT1732" t="str">
            <v>Distribution-ID</v>
          </cell>
        </row>
        <row r="1733">
          <cell r="AT1733" t="str">
            <v>Distribution-ID</v>
          </cell>
        </row>
        <row r="1734">
          <cell r="AT1734" t="str">
            <v>Distribution-ID</v>
          </cell>
        </row>
        <row r="1735">
          <cell r="AT1735" t="str">
            <v>Distribution-ID</v>
          </cell>
        </row>
        <row r="1736">
          <cell r="AT1736" t="str">
            <v>Distribution-ID</v>
          </cell>
        </row>
        <row r="1737">
          <cell r="AT1737" t="str">
            <v>Distribution-ID</v>
          </cell>
        </row>
        <row r="1738">
          <cell r="AT1738" t="str">
            <v>Distribution-ID</v>
          </cell>
        </row>
        <row r="1739">
          <cell r="AT1739" t="str">
            <v>Distribution-ID</v>
          </cell>
        </row>
        <row r="1740">
          <cell r="AT1740" t="str">
            <v>Distribution-ID</v>
          </cell>
        </row>
        <row r="1741">
          <cell r="AT1741" t="str">
            <v>Distribution-ID</v>
          </cell>
        </row>
        <row r="1742">
          <cell r="AT1742" t="str">
            <v>Distribution-ID</v>
          </cell>
        </row>
        <row r="1743">
          <cell r="AT1743" t="str">
            <v>Distribution-ID</v>
          </cell>
        </row>
        <row r="1744">
          <cell r="AT1744" t="str">
            <v>Distribution-ID</v>
          </cell>
        </row>
        <row r="1745">
          <cell r="AT1745" t="str">
            <v>Distribution-ID</v>
          </cell>
        </row>
        <row r="1746">
          <cell r="AT1746" t="str">
            <v>Distribution-ID</v>
          </cell>
        </row>
        <row r="1747">
          <cell r="AT1747" t="str">
            <v>Distribution-ID</v>
          </cell>
        </row>
        <row r="1748">
          <cell r="AT1748" t="str">
            <v>Distribution-ID</v>
          </cell>
        </row>
        <row r="1749">
          <cell r="AT1749" t="str">
            <v>Distribution-ID</v>
          </cell>
        </row>
        <row r="1750">
          <cell r="AT1750" t="str">
            <v>Distribution-ID</v>
          </cell>
        </row>
        <row r="1751">
          <cell r="AT1751" t="str">
            <v>Distribution-ID</v>
          </cell>
        </row>
        <row r="1752">
          <cell r="AT1752" t="str">
            <v>Distribution-ID</v>
          </cell>
        </row>
        <row r="1753">
          <cell r="AT1753" t="str">
            <v>Distribution-ID</v>
          </cell>
        </row>
        <row r="1754">
          <cell r="AT1754" t="str">
            <v>Distribution-ID</v>
          </cell>
        </row>
        <row r="1755">
          <cell r="AT1755" t="str">
            <v>Distribution-ID</v>
          </cell>
        </row>
        <row r="1756">
          <cell r="AT1756" t="str">
            <v>Distribution-ID</v>
          </cell>
        </row>
        <row r="1757">
          <cell r="AT1757" t="str">
            <v>Distribution-ID</v>
          </cell>
        </row>
        <row r="1758">
          <cell r="AT1758" t="str">
            <v>Distribution-ID</v>
          </cell>
        </row>
        <row r="1759">
          <cell r="AT1759" t="str">
            <v>Distribution-ID</v>
          </cell>
        </row>
        <row r="1760">
          <cell r="AT1760" t="str">
            <v>Distribution-ID</v>
          </cell>
        </row>
        <row r="1761">
          <cell r="AT1761" t="str">
            <v>Distribution-ID</v>
          </cell>
        </row>
        <row r="1762">
          <cell r="AT1762" t="str">
            <v>Distribution-ID</v>
          </cell>
        </row>
        <row r="1763">
          <cell r="AT1763" t="str">
            <v>Distribution-ID</v>
          </cell>
        </row>
        <row r="1764">
          <cell r="AT1764" t="str">
            <v>Distribution-ID</v>
          </cell>
        </row>
        <row r="1765">
          <cell r="AT1765" t="str">
            <v>Distribution-ID</v>
          </cell>
        </row>
        <row r="1766">
          <cell r="AT1766" t="str">
            <v>Distribution-ID</v>
          </cell>
        </row>
        <row r="1767">
          <cell r="AT1767" t="str">
            <v>Distribution-ID</v>
          </cell>
        </row>
        <row r="1768">
          <cell r="AT1768" t="str">
            <v>Distribution-ID</v>
          </cell>
        </row>
        <row r="1769">
          <cell r="AT1769" t="str">
            <v>Distribution-ID</v>
          </cell>
        </row>
        <row r="1770">
          <cell r="AT1770" t="str">
            <v>Distribution-ID</v>
          </cell>
        </row>
        <row r="1771">
          <cell r="AT1771" t="str">
            <v>Distribution-ID</v>
          </cell>
        </row>
        <row r="1772">
          <cell r="AT1772" t="str">
            <v>Distribution-ID</v>
          </cell>
        </row>
        <row r="1773">
          <cell r="AT1773" t="str">
            <v>Distribution-ID</v>
          </cell>
        </row>
        <row r="1774">
          <cell r="AT1774" t="str">
            <v>Distribution-ID</v>
          </cell>
        </row>
        <row r="1775">
          <cell r="AT1775" t="str">
            <v>Distribution-ID</v>
          </cell>
        </row>
        <row r="1776">
          <cell r="AT1776" t="str">
            <v>Distribution-ID</v>
          </cell>
        </row>
        <row r="1777">
          <cell r="AT1777" t="str">
            <v>Distribution-ID</v>
          </cell>
        </row>
        <row r="1778">
          <cell r="AT1778" t="str">
            <v>Distribution-ID</v>
          </cell>
        </row>
        <row r="1779">
          <cell r="AT1779" t="str">
            <v>Distribution-ID</v>
          </cell>
        </row>
        <row r="1780">
          <cell r="AT1780" t="str">
            <v>Distribution-ID</v>
          </cell>
        </row>
        <row r="1781">
          <cell r="AT1781" t="str">
            <v>Distribution-ID</v>
          </cell>
        </row>
        <row r="1782">
          <cell r="AT1782" t="str">
            <v>Distribution-ID</v>
          </cell>
        </row>
        <row r="1783">
          <cell r="AT1783" t="str">
            <v>Distribution-ID</v>
          </cell>
        </row>
        <row r="1784">
          <cell r="AT1784" t="str">
            <v>Distribution-ID</v>
          </cell>
        </row>
        <row r="1785">
          <cell r="AT1785" t="str">
            <v>Distribution-ID</v>
          </cell>
        </row>
        <row r="1786">
          <cell r="AT1786" t="str">
            <v>Distribution-ID</v>
          </cell>
        </row>
        <row r="1787">
          <cell r="AT1787" t="str">
            <v>Distribution-ID</v>
          </cell>
        </row>
        <row r="1788">
          <cell r="AT1788" t="str">
            <v>Distribution-ID</v>
          </cell>
        </row>
        <row r="1789">
          <cell r="AT1789" t="str">
            <v>Distribution-ID</v>
          </cell>
        </row>
        <row r="1790">
          <cell r="AT1790" t="str">
            <v>Distribution-ID</v>
          </cell>
        </row>
        <row r="1791">
          <cell r="AT1791" t="str">
            <v>Distribution-ID</v>
          </cell>
        </row>
        <row r="1792">
          <cell r="AT1792" t="str">
            <v>Distribution-ID</v>
          </cell>
        </row>
        <row r="1793">
          <cell r="AT1793" t="str">
            <v>Distribution-ID</v>
          </cell>
        </row>
        <row r="1794">
          <cell r="AT1794" t="str">
            <v>Distribution-ID</v>
          </cell>
        </row>
        <row r="1795">
          <cell r="AT1795" t="str">
            <v>Distribution-ID</v>
          </cell>
        </row>
        <row r="1796">
          <cell r="AT1796" t="str">
            <v>Distribution-ID</v>
          </cell>
        </row>
        <row r="1797">
          <cell r="AT1797" t="str">
            <v>Distribution-ID</v>
          </cell>
        </row>
        <row r="1798">
          <cell r="AT1798" t="str">
            <v>Distribution-ID</v>
          </cell>
        </row>
        <row r="1799">
          <cell r="AT1799" t="str">
            <v>Distribution-ID</v>
          </cell>
        </row>
        <row r="1800">
          <cell r="AT1800" t="str">
            <v>Distribution-ID</v>
          </cell>
        </row>
        <row r="1801">
          <cell r="AT1801" t="str">
            <v>Distribution-ID</v>
          </cell>
        </row>
        <row r="1802">
          <cell r="AT1802" t="str">
            <v>Distribution-ID</v>
          </cell>
        </row>
        <row r="1803">
          <cell r="AT1803" t="str">
            <v>Distribution-ID</v>
          </cell>
        </row>
        <row r="1804">
          <cell r="AT1804" t="str">
            <v>Distribution-ID</v>
          </cell>
        </row>
        <row r="1805">
          <cell r="AT1805" t="str">
            <v>Distribution-ID</v>
          </cell>
        </row>
        <row r="1806">
          <cell r="AT1806" t="str">
            <v>Distribution-ID</v>
          </cell>
        </row>
        <row r="1807">
          <cell r="AT1807" t="str">
            <v>Distribution-ID</v>
          </cell>
        </row>
        <row r="1808">
          <cell r="AT1808" t="str">
            <v>Distribution-ID</v>
          </cell>
        </row>
        <row r="1809">
          <cell r="AT1809" t="str">
            <v>Distribution-ID</v>
          </cell>
        </row>
        <row r="1810">
          <cell r="AT1810" t="str">
            <v>Distribution-ID</v>
          </cell>
        </row>
        <row r="1811">
          <cell r="AT1811" t="str">
            <v>Distribution-ID</v>
          </cell>
        </row>
        <row r="1812">
          <cell r="AT1812" t="str">
            <v>Distribution-ID</v>
          </cell>
        </row>
        <row r="1813">
          <cell r="AT1813" t="str">
            <v>Distribution-ID</v>
          </cell>
        </row>
        <row r="1814">
          <cell r="AT1814" t="str">
            <v>Distribution-ID</v>
          </cell>
        </row>
        <row r="1815">
          <cell r="AT1815" t="str">
            <v>Distribution-ID</v>
          </cell>
        </row>
        <row r="1816">
          <cell r="AT1816" t="str">
            <v>Distribution-ID</v>
          </cell>
        </row>
        <row r="1817">
          <cell r="AT1817" t="str">
            <v>Distribution-ID</v>
          </cell>
        </row>
        <row r="1818">
          <cell r="AT1818" t="str">
            <v>Distribution-ID</v>
          </cell>
        </row>
        <row r="1819">
          <cell r="AT1819" t="str">
            <v>Distribution-ID</v>
          </cell>
        </row>
        <row r="1820">
          <cell r="AT1820" t="str">
            <v>Distribution-ID</v>
          </cell>
        </row>
        <row r="1821">
          <cell r="AT1821" t="str">
            <v>Distribution-ID</v>
          </cell>
        </row>
        <row r="1822">
          <cell r="AT1822" t="str">
            <v>Distribution-ID</v>
          </cell>
        </row>
        <row r="1823">
          <cell r="AT1823" t="str">
            <v>Distribution-ID</v>
          </cell>
        </row>
        <row r="1824">
          <cell r="AT1824" t="str">
            <v>Distribution-ID</v>
          </cell>
        </row>
        <row r="1825">
          <cell r="AT1825" t="str">
            <v>Distribution-ID</v>
          </cell>
        </row>
        <row r="1826">
          <cell r="AT1826" t="str">
            <v>Distribution-ID</v>
          </cell>
        </row>
        <row r="1827">
          <cell r="AT1827" t="str">
            <v>Distribution-ID</v>
          </cell>
        </row>
        <row r="1828">
          <cell r="AT1828" t="str">
            <v>Distribution-ID</v>
          </cell>
        </row>
        <row r="1829">
          <cell r="AT1829" t="str">
            <v>Distribution-ID</v>
          </cell>
        </row>
        <row r="1830">
          <cell r="AT1830" t="str">
            <v>Distribution-ID</v>
          </cell>
        </row>
        <row r="1831">
          <cell r="AT1831" t="str">
            <v>Distribution-ID</v>
          </cell>
        </row>
        <row r="1832">
          <cell r="AT1832" t="str">
            <v>Distribution-ID</v>
          </cell>
        </row>
        <row r="1833">
          <cell r="AT1833" t="str">
            <v>Distribution-ID</v>
          </cell>
        </row>
        <row r="1834">
          <cell r="AT1834" t="str">
            <v>Distribution-ID</v>
          </cell>
        </row>
        <row r="1835">
          <cell r="AT1835" t="str">
            <v>Distribution-ID</v>
          </cell>
        </row>
        <row r="1836">
          <cell r="AT1836" t="str">
            <v>Distribution-ID</v>
          </cell>
        </row>
        <row r="1837">
          <cell r="AT1837" t="str">
            <v>Distribution-ID</v>
          </cell>
        </row>
        <row r="1838">
          <cell r="AT1838" t="str">
            <v>Distribution-ID</v>
          </cell>
        </row>
        <row r="1839">
          <cell r="AT1839" t="str">
            <v>Distribution-ID</v>
          </cell>
        </row>
        <row r="1840">
          <cell r="AT1840" t="str">
            <v>Distribution-ID</v>
          </cell>
        </row>
        <row r="1841">
          <cell r="AT1841" t="str">
            <v>Distribution-ID</v>
          </cell>
        </row>
        <row r="1842">
          <cell r="AT1842" t="str">
            <v>Distribution-ID</v>
          </cell>
        </row>
        <row r="1843">
          <cell r="AT1843" t="str">
            <v>Distribution-ID</v>
          </cell>
        </row>
        <row r="1844">
          <cell r="AT1844" t="str">
            <v>Distribution-ID</v>
          </cell>
        </row>
        <row r="1845">
          <cell r="AT1845" t="str">
            <v>Distribution-ID</v>
          </cell>
        </row>
        <row r="1846">
          <cell r="AT1846" t="str">
            <v>Distribution-ID</v>
          </cell>
        </row>
        <row r="1847">
          <cell r="AT1847" t="str">
            <v>Distribution-ID</v>
          </cell>
        </row>
        <row r="1848">
          <cell r="AT1848" t="str">
            <v>Distribution-ID</v>
          </cell>
        </row>
        <row r="1849">
          <cell r="AT1849" t="str">
            <v>Distribution-ID</v>
          </cell>
        </row>
        <row r="1850">
          <cell r="AT1850" t="str">
            <v>Distribution-ID</v>
          </cell>
        </row>
        <row r="1851">
          <cell r="AT1851" t="str">
            <v>Distribution-ID</v>
          </cell>
        </row>
        <row r="1852">
          <cell r="AT1852" t="str">
            <v>Distribution-ID</v>
          </cell>
        </row>
        <row r="1853">
          <cell r="AT1853" t="str">
            <v>Distribution-ID</v>
          </cell>
        </row>
        <row r="1854">
          <cell r="AT1854" t="str">
            <v>Distribution-ID</v>
          </cell>
        </row>
        <row r="1855">
          <cell r="AT1855" t="str">
            <v>Distribution-ID</v>
          </cell>
        </row>
        <row r="1856">
          <cell r="AT1856" t="str">
            <v>Distribution-ID</v>
          </cell>
        </row>
        <row r="1857">
          <cell r="AT1857" t="str">
            <v>Distribution-ID</v>
          </cell>
        </row>
        <row r="1858">
          <cell r="AT1858" t="str">
            <v>Distribution-ID</v>
          </cell>
        </row>
        <row r="1859">
          <cell r="AT1859" t="str">
            <v>Distribution-ID</v>
          </cell>
        </row>
        <row r="1860">
          <cell r="AT1860" t="str">
            <v>Distribution-ID</v>
          </cell>
        </row>
        <row r="1861">
          <cell r="AT1861" t="str">
            <v>Distribution-ID</v>
          </cell>
        </row>
        <row r="1862">
          <cell r="AT1862" t="str">
            <v>Distribution-ID</v>
          </cell>
        </row>
        <row r="1863">
          <cell r="AT1863" t="str">
            <v>Distribution-ID</v>
          </cell>
        </row>
        <row r="1864">
          <cell r="AT1864" t="str">
            <v>Distribution-ID</v>
          </cell>
        </row>
        <row r="1865">
          <cell r="AT1865" t="str">
            <v>Distribution-ID</v>
          </cell>
        </row>
        <row r="1866">
          <cell r="AT1866" t="str">
            <v>Distribution-ID</v>
          </cell>
        </row>
        <row r="1867">
          <cell r="AT1867" t="str">
            <v>Distribution-ID</v>
          </cell>
        </row>
        <row r="1868">
          <cell r="AT1868" t="str">
            <v>Distribution-ID</v>
          </cell>
        </row>
        <row r="1869">
          <cell r="AT1869" t="str">
            <v>Distribution-ID</v>
          </cell>
        </row>
        <row r="1870">
          <cell r="AT1870" t="str">
            <v>Distribution-ID</v>
          </cell>
        </row>
        <row r="1871">
          <cell r="AT1871" t="str">
            <v>Distribution-ID</v>
          </cell>
        </row>
        <row r="1872">
          <cell r="AT1872" t="str">
            <v>Distribution-ID</v>
          </cell>
        </row>
        <row r="1873">
          <cell r="AT1873" t="str">
            <v>Distribution-ID</v>
          </cell>
        </row>
        <row r="1874">
          <cell r="AT1874" t="str">
            <v>Distribution-ID</v>
          </cell>
        </row>
        <row r="1875">
          <cell r="AT1875" t="str">
            <v>Distribution-ID</v>
          </cell>
        </row>
        <row r="1876">
          <cell r="AT1876" t="str">
            <v>Distribution-ID</v>
          </cell>
        </row>
        <row r="1877">
          <cell r="AT1877" t="str">
            <v>Distribution-ID</v>
          </cell>
        </row>
        <row r="1878">
          <cell r="AT1878" t="str">
            <v>Distribution-ID</v>
          </cell>
        </row>
        <row r="1879">
          <cell r="AT1879" t="str">
            <v>Distribution-ID</v>
          </cell>
        </row>
        <row r="1880">
          <cell r="AT1880" t="str">
            <v>Distribution-ID</v>
          </cell>
        </row>
        <row r="1881">
          <cell r="AT1881" t="str">
            <v>Distribution-ID</v>
          </cell>
        </row>
        <row r="1882">
          <cell r="AT1882" t="str">
            <v>Distribution-ID</v>
          </cell>
        </row>
        <row r="1883">
          <cell r="AT1883" t="str">
            <v>Distribution-ID</v>
          </cell>
        </row>
        <row r="1884">
          <cell r="AT1884" t="str">
            <v>Distribution-ID</v>
          </cell>
        </row>
        <row r="1885">
          <cell r="AT1885" t="str">
            <v>Distribution-ID</v>
          </cell>
        </row>
        <row r="1886">
          <cell r="AT1886" t="str">
            <v>Distribution-ID</v>
          </cell>
        </row>
        <row r="1887">
          <cell r="AT1887" t="str">
            <v>Distribution-ID</v>
          </cell>
        </row>
        <row r="1888">
          <cell r="AT1888" t="str">
            <v>Distribution-ID</v>
          </cell>
        </row>
        <row r="1889">
          <cell r="AT1889" t="str">
            <v>Distribution-ID</v>
          </cell>
        </row>
        <row r="1890">
          <cell r="AT1890" t="str">
            <v>Distribution-ID</v>
          </cell>
        </row>
        <row r="1891">
          <cell r="AT1891" t="str">
            <v>Distribution-ID</v>
          </cell>
        </row>
        <row r="1892">
          <cell r="AT1892" t="str">
            <v>Distribution-ID</v>
          </cell>
        </row>
        <row r="1893">
          <cell r="AT1893" t="str">
            <v>Distribution-ID</v>
          </cell>
        </row>
        <row r="1894">
          <cell r="AT1894" t="str">
            <v>Distribution-ID</v>
          </cell>
        </row>
        <row r="1895">
          <cell r="AT1895" t="str">
            <v>Distribution-ID</v>
          </cell>
        </row>
        <row r="1896">
          <cell r="AT1896" t="str">
            <v>Distribution-ID</v>
          </cell>
        </row>
        <row r="1897">
          <cell r="AT1897" t="str">
            <v>Distribution-ID</v>
          </cell>
        </row>
        <row r="1898">
          <cell r="AT1898" t="str">
            <v>Distribution-ID</v>
          </cell>
        </row>
        <row r="1899">
          <cell r="AT1899" t="str">
            <v>Distribution-ID</v>
          </cell>
        </row>
        <row r="1900">
          <cell r="AT1900" t="str">
            <v>Distribution-ID</v>
          </cell>
        </row>
        <row r="1901">
          <cell r="AT1901" t="str">
            <v>Distribution-ID</v>
          </cell>
        </row>
        <row r="1902">
          <cell r="AT1902" t="str">
            <v>Distribution-ID</v>
          </cell>
        </row>
        <row r="1903">
          <cell r="AT1903" t="str">
            <v>Distribution-ID</v>
          </cell>
        </row>
        <row r="1904">
          <cell r="AT1904" t="str">
            <v>Distribution-ID</v>
          </cell>
        </row>
        <row r="1905">
          <cell r="AT1905" t="str">
            <v>Distribution-ID</v>
          </cell>
        </row>
        <row r="1906">
          <cell r="AT1906" t="str">
            <v>Distribution-ID</v>
          </cell>
        </row>
        <row r="1907">
          <cell r="AT1907" t="str">
            <v>Distribution-ID</v>
          </cell>
        </row>
        <row r="1908">
          <cell r="AT1908" t="str">
            <v>Distribution-ID</v>
          </cell>
        </row>
        <row r="1909">
          <cell r="AT1909" t="str">
            <v>Distribution-ID</v>
          </cell>
        </row>
        <row r="1910">
          <cell r="AT1910" t="str">
            <v>Distribution-ID</v>
          </cell>
        </row>
        <row r="1911">
          <cell r="AT1911" t="str">
            <v>Distribution-ID</v>
          </cell>
        </row>
        <row r="1912">
          <cell r="AT1912" t="str">
            <v>Distribution-ID</v>
          </cell>
        </row>
        <row r="1913">
          <cell r="AT1913" t="str">
            <v>Distribution-ID</v>
          </cell>
        </row>
        <row r="1914">
          <cell r="AT1914" t="str">
            <v>Distribution-ID</v>
          </cell>
        </row>
        <row r="1915">
          <cell r="AT1915" t="str">
            <v>Distribution-ID</v>
          </cell>
        </row>
        <row r="1916">
          <cell r="AT1916" t="str">
            <v>Distribution-ID</v>
          </cell>
        </row>
        <row r="1917">
          <cell r="AT1917" t="str">
            <v>Distribution-ID</v>
          </cell>
        </row>
        <row r="1918">
          <cell r="AT1918" t="str">
            <v>Distribution-ID</v>
          </cell>
        </row>
        <row r="1919">
          <cell r="AT1919" t="str">
            <v>Distribution-ID</v>
          </cell>
        </row>
        <row r="1920">
          <cell r="AT1920" t="str">
            <v>Distribution-ID</v>
          </cell>
        </row>
        <row r="1921">
          <cell r="AT1921" t="str">
            <v>Distribution-ID</v>
          </cell>
        </row>
        <row r="1922">
          <cell r="AT1922" t="str">
            <v>Distribution-ID</v>
          </cell>
        </row>
        <row r="1923">
          <cell r="AT1923" t="str">
            <v>Distribution-ID</v>
          </cell>
        </row>
        <row r="1924">
          <cell r="AT1924" t="str">
            <v>Distribution-ID</v>
          </cell>
        </row>
        <row r="1925">
          <cell r="AT1925" t="str">
            <v>Distribution-ID</v>
          </cell>
        </row>
        <row r="1926">
          <cell r="AT1926" t="str">
            <v>Distribution-ID</v>
          </cell>
        </row>
        <row r="1927">
          <cell r="AT1927" t="str">
            <v>Distribution-ID</v>
          </cell>
        </row>
        <row r="1928">
          <cell r="AT1928" t="str">
            <v>Distribution-ID</v>
          </cell>
        </row>
        <row r="1929">
          <cell r="AT1929" t="str">
            <v>Distribution-ID</v>
          </cell>
        </row>
        <row r="1930">
          <cell r="AT1930" t="str">
            <v>Distribution-ID</v>
          </cell>
        </row>
        <row r="1931">
          <cell r="AT1931" t="str">
            <v>Distribution-ID</v>
          </cell>
        </row>
        <row r="1932">
          <cell r="AT1932" t="str">
            <v>Distribution-ID</v>
          </cell>
        </row>
        <row r="1933">
          <cell r="AT1933" t="str">
            <v>Distribution-ID</v>
          </cell>
        </row>
        <row r="1934">
          <cell r="AT1934" t="str">
            <v>Distribution-ID</v>
          </cell>
        </row>
        <row r="1935">
          <cell r="AT1935" t="str">
            <v>Distribution-ID</v>
          </cell>
        </row>
        <row r="1936">
          <cell r="AT1936" t="str">
            <v>Distribution-ID</v>
          </cell>
        </row>
        <row r="1937">
          <cell r="AT1937" t="str">
            <v>Distribution-ID</v>
          </cell>
        </row>
        <row r="1938">
          <cell r="AT1938" t="str">
            <v>Distribution-ID</v>
          </cell>
        </row>
        <row r="1939">
          <cell r="AT1939" t="str">
            <v>Distribution-ID</v>
          </cell>
        </row>
        <row r="1940">
          <cell r="AT1940" t="str">
            <v>Distribution-ID</v>
          </cell>
        </row>
        <row r="1941">
          <cell r="AT1941" t="str">
            <v>Distribution-ID</v>
          </cell>
        </row>
        <row r="1942">
          <cell r="AT1942" t="str">
            <v>Distribution-ID</v>
          </cell>
        </row>
        <row r="1943">
          <cell r="AT1943" t="str">
            <v>Distribution-ID</v>
          </cell>
        </row>
        <row r="1944">
          <cell r="AT1944" t="str">
            <v>Distribution-ID</v>
          </cell>
        </row>
        <row r="1945">
          <cell r="AT1945" t="str">
            <v>Distribution-ID</v>
          </cell>
        </row>
        <row r="1946">
          <cell r="AT1946" t="str">
            <v>Distribution-ID</v>
          </cell>
        </row>
        <row r="1947">
          <cell r="AT1947" t="str">
            <v>Distribution-ID</v>
          </cell>
        </row>
        <row r="1948">
          <cell r="AT1948" t="str">
            <v>Distribution-ID</v>
          </cell>
        </row>
        <row r="1949">
          <cell r="AT1949" t="str">
            <v>Distribution-ID</v>
          </cell>
        </row>
        <row r="1950">
          <cell r="AT1950" t="str">
            <v>Distribution-ID</v>
          </cell>
        </row>
        <row r="1951">
          <cell r="AT1951" t="str">
            <v>Distribution-ID</v>
          </cell>
        </row>
        <row r="1952">
          <cell r="AT1952" t="str">
            <v>Distribution-ID</v>
          </cell>
        </row>
        <row r="1953">
          <cell r="AT1953" t="str">
            <v>Distribution-ID</v>
          </cell>
        </row>
        <row r="1954">
          <cell r="AT1954" t="str">
            <v>Distribution-ID</v>
          </cell>
        </row>
        <row r="1955">
          <cell r="AT1955" t="str">
            <v>Distribution-ID</v>
          </cell>
        </row>
        <row r="1956">
          <cell r="AT1956" t="str">
            <v>Distribution-ID</v>
          </cell>
        </row>
        <row r="1957">
          <cell r="AT1957" t="str">
            <v>Distribution-ID</v>
          </cell>
        </row>
        <row r="1958">
          <cell r="AT1958" t="str">
            <v>Distribution-ID</v>
          </cell>
        </row>
        <row r="1959">
          <cell r="AT1959" t="str">
            <v>Distribution-ID</v>
          </cell>
        </row>
        <row r="1960">
          <cell r="AT1960" t="str">
            <v>Distribution-ID</v>
          </cell>
        </row>
        <row r="1961">
          <cell r="AT1961" t="str">
            <v>Distribution-ID</v>
          </cell>
        </row>
        <row r="1962">
          <cell r="AT1962" t="str">
            <v>Distribution-ID</v>
          </cell>
        </row>
        <row r="1963">
          <cell r="AT1963" t="str">
            <v>Distribution-ID</v>
          </cell>
        </row>
        <row r="1964">
          <cell r="AT1964" t="str">
            <v>Distribution-ID</v>
          </cell>
        </row>
        <row r="1965">
          <cell r="AT1965" t="str">
            <v>Distribution-ID</v>
          </cell>
        </row>
        <row r="1966">
          <cell r="AT1966" t="str">
            <v>Distribution-ID</v>
          </cell>
        </row>
        <row r="1967">
          <cell r="AT1967" t="str">
            <v>Distribution-ID</v>
          </cell>
        </row>
        <row r="1968">
          <cell r="AT1968" t="str">
            <v>Distribution-ID</v>
          </cell>
        </row>
        <row r="1969">
          <cell r="AT1969" t="str">
            <v>Distribution-ID</v>
          </cell>
        </row>
        <row r="1970">
          <cell r="AT1970" t="str">
            <v>Distribution-ID</v>
          </cell>
        </row>
        <row r="1971">
          <cell r="AT1971" t="str">
            <v>Distribution-ID</v>
          </cell>
        </row>
        <row r="1972">
          <cell r="AT1972" t="str">
            <v>Distribution-ID</v>
          </cell>
        </row>
        <row r="1973">
          <cell r="AT1973" t="str">
            <v>Distribution-ID</v>
          </cell>
        </row>
        <row r="1974">
          <cell r="AT1974" t="str">
            <v>Distribution-ID</v>
          </cell>
        </row>
        <row r="1975">
          <cell r="AT1975" t="str">
            <v>Distribution-ID</v>
          </cell>
        </row>
        <row r="1976">
          <cell r="AT1976" t="str">
            <v>Distribution-ID</v>
          </cell>
        </row>
        <row r="1977">
          <cell r="AT1977" t="str">
            <v>Distribution-ID</v>
          </cell>
        </row>
        <row r="1978">
          <cell r="AT1978" t="str">
            <v>Distribution-ID</v>
          </cell>
        </row>
        <row r="1979">
          <cell r="AT1979" t="str">
            <v>Distribution-ID</v>
          </cell>
        </row>
        <row r="1980">
          <cell r="AT1980" t="str">
            <v>Distribution-ID</v>
          </cell>
        </row>
        <row r="1981">
          <cell r="AT1981" t="str">
            <v>Distribution-ID</v>
          </cell>
        </row>
        <row r="1982">
          <cell r="AT1982" t="str">
            <v>Distribution-ID</v>
          </cell>
        </row>
        <row r="1983">
          <cell r="AT1983" t="str">
            <v>Distribution-ID</v>
          </cell>
        </row>
        <row r="1984">
          <cell r="AT1984" t="str">
            <v>Distribution-ID</v>
          </cell>
        </row>
        <row r="1985">
          <cell r="AT1985" t="str">
            <v>Distribution-ID</v>
          </cell>
        </row>
        <row r="1986">
          <cell r="AT1986" t="str">
            <v>Distribution-ID</v>
          </cell>
        </row>
        <row r="1987">
          <cell r="AT1987" t="str">
            <v>Distribution-ID</v>
          </cell>
        </row>
        <row r="1988">
          <cell r="AT1988" t="str">
            <v>Distribution-ID</v>
          </cell>
        </row>
        <row r="1989">
          <cell r="AT1989" t="str">
            <v>Distribution-ID</v>
          </cell>
        </row>
        <row r="1990">
          <cell r="AT1990" t="str">
            <v>Distribution-ID</v>
          </cell>
        </row>
        <row r="1991">
          <cell r="AT1991" t="str">
            <v>Distribution-ID</v>
          </cell>
        </row>
        <row r="1992">
          <cell r="AT1992" t="str">
            <v>Distribution-ID</v>
          </cell>
        </row>
        <row r="1993">
          <cell r="AT1993" t="str">
            <v>Distribution-ID</v>
          </cell>
        </row>
        <row r="1994">
          <cell r="AT1994" t="str">
            <v>Distribution-ID</v>
          </cell>
        </row>
        <row r="1995">
          <cell r="AT1995" t="str">
            <v>Distribution-ID</v>
          </cell>
        </row>
        <row r="1996">
          <cell r="AT1996" t="str">
            <v>Distribution-ID</v>
          </cell>
        </row>
        <row r="1997">
          <cell r="AT1997" t="str">
            <v>Distribution-ID</v>
          </cell>
        </row>
        <row r="1998">
          <cell r="AT1998" t="str">
            <v>Distribution-ID</v>
          </cell>
        </row>
        <row r="1999">
          <cell r="AT1999" t="str">
            <v>Distribution-ID</v>
          </cell>
        </row>
        <row r="2000">
          <cell r="AT2000" t="str">
            <v>Distribution-ID</v>
          </cell>
        </row>
        <row r="2001">
          <cell r="AT2001" t="str">
            <v>Distribution-ID</v>
          </cell>
        </row>
        <row r="2002">
          <cell r="AT2002" t="str">
            <v>Distribution-ID</v>
          </cell>
        </row>
        <row r="2003">
          <cell r="AT2003" t="str">
            <v>Distribution-ID</v>
          </cell>
        </row>
        <row r="2004">
          <cell r="AT2004" t="str">
            <v>Distribution-ID</v>
          </cell>
        </row>
        <row r="2005">
          <cell r="AT2005" t="str">
            <v>Distribution-ID</v>
          </cell>
        </row>
        <row r="2006">
          <cell r="AT2006" t="str">
            <v>Distribution-ID</v>
          </cell>
        </row>
        <row r="2007">
          <cell r="AT2007" t="str">
            <v>Distribution-ID</v>
          </cell>
        </row>
        <row r="2008">
          <cell r="AT2008" t="str">
            <v>Distribution-ID</v>
          </cell>
        </row>
        <row r="2009">
          <cell r="AT2009" t="str">
            <v>Distribution-ID</v>
          </cell>
        </row>
        <row r="2010">
          <cell r="AT2010" t="str">
            <v>Distribution-ID</v>
          </cell>
        </row>
        <row r="2011">
          <cell r="AT2011" t="str">
            <v>Distribution-ID</v>
          </cell>
        </row>
        <row r="2012">
          <cell r="AT2012" t="str">
            <v>Distribution-ID</v>
          </cell>
        </row>
        <row r="2013">
          <cell r="AT2013" t="str">
            <v>Distribution-ID</v>
          </cell>
        </row>
        <row r="2014">
          <cell r="AT2014" t="str">
            <v>Distribution-ID</v>
          </cell>
        </row>
        <row r="2015">
          <cell r="AT2015" t="str">
            <v>Distribution-ID</v>
          </cell>
        </row>
        <row r="2016">
          <cell r="AT2016" t="str">
            <v>Distribution-ID</v>
          </cell>
        </row>
        <row r="2017">
          <cell r="AT2017" t="str">
            <v>Distribution-ID</v>
          </cell>
        </row>
        <row r="2018">
          <cell r="AT2018" t="str">
            <v>Distribution-ID</v>
          </cell>
        </row>
        <row r="2019">
          <cell r="AT2019" t="str">
            <v>Distribution-ID</v>
          </cell>
        </row>
        <row r="2020">
          <cell r="AT2020" t="str">
            <v>Distribution-ID</v>
          </cell>
        </row>
        <row r="2021">
          <cell r="AT2021" t="str">
            <v>Distribution-ID</v>
          </cell>
        </row>
        <row r="2022">
          <cell r="AT2022" t="str">
            <v>Distribution-ID</v>
          </cell>
        </row>
        <row r="2023">
          <cell r="AT2023" t="str">
            <v>Distribution-ID</v>
          </cell>
        </row>
        <row r="2024">
          <cell r="AT2024" t="str">
            <v>Distribution-ID</v>
          </cell>
        </row>
        <row r="2025">
          <cell r="AT2025" t="str">
            <v>Distribution-ID</v>
          </cell>
        </row>
        <row r="2026">
          <cell r="AT2026" t="str">
            <v>Distribution-ID</v>
          </cell>
        </row>
        <row r="2027">
          <cell r="AT2027" t="str">
            <v>Distribution-ID</v>
          </cell>
        </row>
        <row r="2028">
          <cell r="AT2028" t="str">
            <v>Distribution-ID</v>
          </cell>
        </row>
        <row r="2029">
          <cell r="AT2029" t="str">
            <v>Distribution-ID</v>
          </cell>
        </row>
        <row r="2030">
          <cell r="AT2030" t="str">
            <v>Distribution-ID</v>
          </cell>
        </row>
        <row r="2031">
          <cell r="AT2031" t="str">
            <v>Distribution-ID</v>
          </cell>
        </row>
        <row r="2032">
          <cell r="AT2032" t="str">
            <v>Distribution-ID</v>
          </cell>
        </row>
        <row r="2033">
          <cell r="AT2033" t="str">
            <v>Distribution-ID</v>
          </cell>
        </row>
        <row r="2034">
          <cell r="AT2034" t="str">
            <v>Distribution-ID</v>
          </cell>
        </row>
        <row r="2035">
          <cell r="AT2035" t="str">
            <v>Distribution-ID</v>
          </cell>
        </row>
        <row r="2036">
          <cell r="AT2036" t="str">
            <v>Distribution-ID</v>
          </cell>
        </row>
        <row r="2037">
          <cell r="AT2037" t="str">
            <v>Distribution-ID</v>
          </cell>
        </row>
        <row r="2038">
          <cell r="AT2038" t="str">
            <v>Distribution-ID</v>
          </cell>
        </row>
        <row r="2039">
          <cell r="AT2039" t="str">
            <v>Distribution-ID</v>
          </cell>
        </row>
        <row r="2040">
          <cell r="AT2040" t="str">
            <v>Distribution-ID</v>
          </cell>
        </row>
        <row r="2041">
          <cell r="AT2041" t="str">
            <v>Distribution-ID</v>
          </cell>
        </row>
        <row r="2042">
          <cell r="AT2042" t="str">
            <v>Distribution-ID</v>
          </cell>
        </row>
        <row r="2043">
          <cell r="AT2043" t="str">
            <v>Distribution-ID</v>
          </cell>
        </row>
        <row r="2044">
          <cell r="AT2044" t="str">
            <v>Distribution-ID</v>
          </cell>
        </row>
        <row r="2045">
          <cell r="AT2045" t="str">
            <v>Distribution-ID</v>
          </cell>
        </row>
        <row r="2046">
          <cell r="AT2046" t="str">
            <v>Distribution-ID</v>
          </cell>
        </row>
        <row r="2047">
          <cell r="AT2047" t="str">
            <v>Distribution-ID</v>
          </cell>
        </row>
        <row r="2048">
          <cell r="AT2048" t="str">
            <v>Distribution-ID</v>
          </cell>
        </row>
        <row r="2049">
          <cell r="AT2049" t="str">
            <v>Distribution-ID</v>
          </cell>
        </row>
        <row r="2050">
          <cell r="AT2050" t="str">
            <v>Distribution-ID</v>
          </cell>
        </row>
        <row r="2051">
          <cell r="AT2051" t="str">
            <v>Distribution-ID</v>
          </cell>
        </row>
        <row r="2052">
          <cell r="AT2052" t="str">
            <v>Distribution-ID</v>
          </cell>
        </row>
        <row r="2053">
          <cell r="AT2053" t="str">
            <v>Distribution-ID</v>
          </cell>
        </row>
        <row r="2054">
          <cell r="AT2054" t="str">
            <v>Distribution-ID</v>
          </cell>
        </row>
        <row r="2055">
          <cell r="AT2055" t="str">
            <v>Distribution-ID</v>
          </cell>
        </row>
        <row r="2056">
          <cell r="AT2056" t="str">
            <v>Distribution-ID</v>
          </cell>
        </row>
        <row r="2057">
          <cell r="AT2057" t="str">
            <v>Distribution-ID</v>
          </cell>
        </row>
        <row r="2058">
          <cell r="AT2058" t="str">
            <v>Distribution-ID</v>
          </cell>
        </row>
        <row r="2059">
          <cell r="AT2059" t="str">
            <v>Distribution-ID</v>
          </cell>
        </row>
        <row r="2060">
          <cell r="AT2060" t="str">
            <v>Distribution-ID</v>
          </cell>
        </row>
        <row r="2061">
          <cell r="AT2061" t="str">
            <v>Distribution-ID</v>
          </cell>
        </row>
        <row r="2062">
          <cell r="AT2062" t="str">
            <v>Distribution-ID</v>
          </cell>
        </row>
        <row r="2063">
          <cell r="AT2063" t="str">
            <v>Distribution-ID</v>
          </cell>
        </row>
        <row r="2064">
          <cell r="AT2064" t="str">
            <v>Distribution-ID</v>
          </cell>
        </row>
        <row r="2065">
          <cell r="AT2065" t="str">
            <v>Distribution-ID</v>
          </cell>
        </row>
        <row r="2066">
          <cell r="AT2066" t="str">
            <v>Distribution-ID</v>
          </cell>
        </row>
        <row r="2067">
          <cell r="AT2067" t="str">
            <v>Distribution-ID</v>
          </cell>
        </row>
        <row r="2068">
          <cell r="AT2068" t="str">
            <v>Distribution-ID</v>
          </cell>
        </row>
        <row r="2069">
          <cell r="AT2069" t="str">
            <v>Distribution-ID</v>
          </cell>
        </row>
        <row r="2070">
          <cell r="AT2070" t="str">
            <v>Distribution-ID</v>
          </cell>
        </row>
        <row r="2071">
          <cell r="AT2071" t="str">
            <v>Distribution-ID</v>
          </cell>
        </row>
        <row r="2072">
          <cell r="AT2072" t="str">
            <v>Distribution-ID</v>
          </cell>
        </row>
        <row r="2073">
          <cell r="AT2073" t="str">
            <v>Distribution-ID</v>
          </cell>
        </row>
        <row r="2074">
          <cell r="AT2074" t="str">
            <v>Distribution-ID</v>
          </cell>
        </row>
        <row r="2075">
          <cell r="AT2075" t="str">
            <v>Distribution-ID</v>
          </cell>
        </row>
        <row r="2076">
          <cell r="AT2076" t="str">
            <v>Distribution-ID</v>
          </cell>
        </row>
        <row r="2077">
          <cell r="AT2077" t="str">
            <v>Distribution-ID</v>
          </cell>
        </row>
        <row r="2078">
          <cell r="AT2078" t="str">
            <v>Distribution-ID</v>
          </cell>
        </row>
        <row r="2079">
          <cell r="AT2079" t="str">
            <v>Distribution-ID</v>
          </cell>
        </row>
        <row r="2080">
          <cell r="AT2080" t="str">
            <v>Distribution-ID</v>
          </cell>
        </row>
        <row r="2081">
          <cell r="AT2081" t="str">
            <v>Distribution-ID</v>
          </cell>
        </row>
        <row r="2082">
          <cell r="AT2082" t="str">
            <v>Distribution-ID</v>
          </cell>
        </row>
        <row r="2083">
          <cell r="AT2083" t="str">
            <v>Distribution-ID</v>
          </cell>
        </row>
        <row r="2084">
          <cell r="AT2084" t="str">
            <v>Distribution-ID</v>
          </cell>
        </row>
        <row r="2085">
          <cell r="AT2085" t="str">
            <v>Distribution-ID</v>
          </cell>
        </row>
        <row r="2086">
          <cell r="AT2086" t="str">
            <v>Distribution-ID</v>
          </cell>
        </row>
        <row r="2087">
          <cell r="AT2087" t="str">
            <v>Distribution-ID</v>
          </cell>
        </row>
        <row r="2088">
          <cell r="AT2088" t="str">
            <v>Distribution-ID</v>
          </cell>
        </row>
        <row r="2089">
          <cell r="AT2089" t="str">
            <v>Distribution-ID</v>
          </cell>
        </row>
        <row r="2090">
          <cell r="AT2090" t="str">
            <v>Distribution-ID</v>
          </cell>
        </row>
        <row r="2091">
          <cell r="AT2091" t="str">
            <v>Distribution-ID</v>
          </cell>
        </row>
        <row r="2092">
          <cell r="AT2092" t="str">
            <v>Distribution-ID</v>
          </cell>
        </row>
        <row r="2093">
          <cell r="AT2093" t="str">
            <v>Distribution-ID</v>
          </cell>
        </row>
        <row r="2094">
          <cell r="AT2094" t="str">
            <v>Distribution-ID</v>
          </cell>
        </row>
        <row r="2095">
          <cell r="AT2095" t="str">
            <v>Distribution-ID</v>
          </cell>
        </row>
        <row r="2096">
          <cell r="AT2096" t="str">
            <v>Distribution-ID</v>
          </cell>
        </row>
        <row r="2097">
          <cell r="AT2097" t="str">
            <v>Distribution-ID</v>
          </cell>
        </row>
        <row r="2098">
          <cell r="AT2098" t="str">
            <v>Distribution-ID</v>
          </cell>
        </row>
        <row r="2099">
          <cell r="AT2099" t="str">
            <v>Distribution-ID</v>
          </cell>
        </row>
        <row r="2100">
          <cell r="AT2100" t="str">
            <v>Distribution-ID</v>
          </cell>
        </row>
        <row r="2101">
          <cell r="AT2101" t="str">
            <v>Distribution-ID</v>
          </cell>
        </row>
        <row r="2102">
          <cell r="AT2102" t="str">
            <v>Distribution-ID</v>
          </cell>
        </row>
        <row r="2103">
          <cell r="AT2103" t="str">
            <v>Distribution-ID</v>
          </cell>
        </row>
        <row r="2104">
          <cell r="AT2104" t="str">
            <v>Distribution-ID</v>
          </cell>
        </row>
        <row r="2105">
          <cell r="AT2105" t="str">
            <v>Distribution-ID</v>
          </cell>
        </row>
        <row r="2106">
          <cell r="AT2106" t="str">
            <v>Distribution-ID</v>
          </cell>
        </row>
        <row r="2107">
          <cell r="AT2107" t="str">
            <v>Distribution-ID</v>
          </cell>
        </row>
        <row r="2108">
          <cell r="AT2108" t="str">
            <v>Distribution-ID</v>
          </cell>
        </row>
        <row r="2109">
          <cell r="AT2109" t="str">
            <v>Distribution-ID</v>
          </cell>
        </row>
        <row r="2110">
          <cell r="AT2110" t="str">
            <v>Distribution-ID</v>
          </cell>
        </row>
        <row r="2111">
          <cell r="AT2111" t="str">
            <v>Distribution-ID</v>
          </cell>
        </row>
        <row r="2112">
          <cell r="AT2112" t="str">
            <v>Distribution-ID</v>
          </cell>
        </row>
        <row r="2113">
          <cell r="AT2113" t="str">
            <v>Distribution-ID</v>
          </cell>
        </row>
        <row r="2114">
          <cell r="AT2114" t="str">
            <v>Distribution-ID</v>
          </cell>
        </row>
        <row r="2115">
          <cell r="AT2115" t="str">
            <v>Distribution-ID</v>
          </cell>
        </row>
        <row r="2116">
          <cell r="AT2116" t="str">
            <v>Distribution-ID</v>
          </cell>
        </row>
        <row r="2117">
          <cell r="AT2117" t="str">
            <v>Distribution-ID</v>
          </cell>
        </row>
        <row r="2118">
          <cell r="AT2118" t="str">
            <v>Distribution-ID</v>
          </cell>
        </row>
        <row r="2119">
          <cell r="AT2119" t="str">
            <v>Distribution-ID</v>
          </cell>
        </row>
        <row r="2120">
          <cell r="AT2120" t="str">
            <v>Distribution-ID</v>
          </cell>
        </row>
        <row r="2121">
          <cell r="AT2121" t="str">
            <v>Distribution-ID</v>
          </cell>
        </row>
        <row r="2122">
          <cell r="AT2122" t="str">
            <v>Distribution-ID</v>
          </cell>
        </row>
        <row r="2123">
          <cell r="AT2123" t="str">
            <v>Distribution-ID</v>
          </cell>
        </row>
        <row r="2124">
          <cell r="AT2124" t="str">
            <v>Distribution-ID</v>
          </cell>
        </row>
        <row r="2125">
          <cell r="AT2125" t="str">
            <v>Distribution-ID</v>
          </cell>
        </row>
        <row r="2126">
          <cell r="AT2126" t="str">
            <v>Distribution-ID</v>
          </cell>
        </row>
        <row r="2127">
          <cell r="AT2127" t="str">
            <v>Distribution-ID</v>
          </cell>
        </row>
        <row r="2128">
          <cell r="AT2128" t="str">
            <v>Distribution-ID</v>
          </cell>
        </row>
        <row r="2129">
          <cell r="AT2129" t="str">
            <v>Distribution-ID</v>
          </cell>
        </row>
        <row r="2130">
          <cell r="AT2130" t="str">
            <v>Distribution-ID</v>
          </cell>
        </row>
        <row r="2131">
          <cell r="AT2131" t="str">
            <v>Distribution-ID</v>
          </cell>
        </row>
        <row r="2132">
          <cell r="AT2132" t="str">
            <v>Distribution-ID</v>
          </cell>
        </row>
        <row r="2133">
          <cell r="AT2133" t="str">
            <v>Distribution-ID</v>
          </cell>
        </row>
        <row r="2134">
          <cell r="AT2134" t="str">
            <v>Distribution-ID</v>
          </cell>
        </row>
        <row r="2135">
          <cell r="AT2135" t="str">
            <v>Distribution-ID</v>
          </cell>
        </row>
        <row r="2136">
          <cell r="AT2136" t="str">
            <v>Distribution-ID</v>
          </cell>
        </row>
        <row r="2137">
          <cell r="AT2137" t="str">
            <v>Distribution-ID</v>
          </cell>
        </row>
        <row r="2138">
          <cell r="AT2138" t="str">
            <v>Distribution-ID</v>
          </cell>
        </row>
        <row r="2139">
          <cell r="AT2139" t="str">
            <v>Distribution-ID</v>
          </cell>
        </row>
        <row r="2140">
          <cell r="AT2140" t="str">
            <v>Distribution-ID</v>
          </cell>
        </row>
        <row r="2141">
          <cell r="AT2141" t="str">
            <v>Distribution-ID</v>
          </cell>
        </row>
        <row r="2142">
          <cell r="AT2142" t="str">
            <v>Distribution-ID</v>
          </cell>
        </row>
        <row r="2143">
          <cell r="AT2143" t="str">
            <v>Distribution-ID</v>
          </cell>
        </row>
        <row r="2144">
          <cell r="AT2144" t="str">
            <v>Distribution-ID</v>
          </cell>
        </row>
        <row r="2145">
          <cell r="AT2145" t="str">
            <v>Distribution-ID</v>
          </cell>
        </row>
        <row r="2146">
          <cell r="AT2146" t="str">
            <v>Distribution-ID</v>
          </cell>
        </row>
        <row r="2147">
          <cell r="AT2147" t="str">
            <v>Distribution-ID</v>
          </cell>
        </row>
        <row r="2148">
          <cell r="AT2148" t="str">
            <v>Distribution-ID</v>
          </cell>
        </row>
        <row r="2149">
          <cell r="AT2149" t="str">
            <v>Distribution-ID</v>
          </cell>
        </row>
        <row r="2150">
          <cell r="AT2150" t="str">
            <v>Distribution-ID</v>
          </cell>
        </row>
        <row r="2151">
          <cell r="AT2151" t="str">
            <v>Distribution-ID</v>
          </cell>
        </row>
        <row r="2152">
          <cell r="AT2152" t="str">
            <v>Distribution-ID</v>
          </cell>
        </row>
        <row r="2153">
          <cell r="AT2153" t="str">
            <v>Distribution-ID</v>
          </cell>
        </row>
        <row r="2154">
          <cell r="AT2154" t="str">
            <v>Distribution-ID</v>
          </cell>
        </row>
        <row r="2155">
          <cell r="AT2155" t="str">
            <v>Distribution-ID</v>
          </cell>
        </row>
        <row r="2156">
          <cell r="AT2156" t="str">
            <v>Distribution-ID</v>
          </cell>
        </row>
        <row r="2157">
          <cell r="AT2157" t="str">
            <v>Distribution-ID</v>
          </cell>
        </row>
        <row r="2158">
          <cell r="AT2158" t="str">
            <v>Distribution-ID</v>
          </cell>
        </row>
        <row r="2159">
          <cell r="AT2159" t="str">
            <v>Distribution-ID</v>
          </cell>
        </row>
        <row r="2160">
          <cell r="AT2160" t="str">
            <v>Distribution-ID</v>
          </cell>
        </row>
        <row r="2161">
          <cell r="AT2161" t="str">
            <v>Distribution-ID</v>
          </cell>
        </row>
        <row r="2162">
          <cell r="AT2162" t="str">
            <v>Distribution-ID</v>
          </cell>
        </row>
        <row r="2163">
          <cell r="AT2163" t="str">
            <v>Distribution-ID</v>
          </cell>
        </row>
        <row r="2164">
          <cell r="AT2164" t="str">
            <v>Distribution-ID</v>
          </cell>
        </row>
        <row r="2165">
          <cell r="AT2165" t="str">
            <v>Distribution-ID</v>
          </cell>
        </row>
        <row r="2166">
          <cell r="AT2166" t="str">
            <v>Distribution-ID</v>
          </cell>
        </row>
        <row r="2167">
          <cell r="AT2167" t="str">
            <v>Distribution-ID</v>
          </cell>
        </row>
        <row r="2168">
          <cell r="AT2168" t="str">
            <v>Distribution-ID</v>
          </cell>
        </row>
        <row r="2169">
          <cell r="AT2169" t="str">
            <v>Distribution-ID</v>
          </cell>
        </row>
        <row r="2170">
          <cell r="AT2170" t="str">
            <v>Distribution-ID</v>
          </cell>
        </row>
        <row r="2171">
          <cell r="AT2171" t="str">
            <v>Distribution-ID</v>
          </cell>
        </row>
        <row r="2172">
          <cell r="AT2172" t="str">
            <v>Distribution-ID</v>
          </cell>
        </row>
        <row r="2173">
          <cell r="AT2173" t="str">
            <v>Distribution-ID</v>
          </cell>
        </row>
        <row r="2174">
          <cell r="AT2174" t="str">
            <v>Distribution-ID</v>
          </cell>
        </row>
        <row r="2175">
          <cell r="AT2175" t="str">
            <v>Distribution-ID</v>
          </cell>
        </row>
        <row r="2176">
          <cell r="AT2176" t="str">
            <v>Distribution-ID</v>
          </cell>
        </row>
        <row r="2177">
          <cell r="AT2177" t="str">
            <v>Distribution-ID</v>
          </cell>
        </row>
        <row r="2178">
          <cell r="AT2178" t="str">
            <v>Distribution-ID</v>
          </cell>
        </row>
        <row r="2179">
          <cell r="AT2179" t="str">
            <v>Distribution-ID</v>
          </cell>
        </row>
        <row r="2180">
          <cell r="AT2180" t="str">
            <v>Distribution-ID</v>
          </cell>
        </row>
        <row r="2181">
          <cell r="AT2181" t="str">
            <v>Distribution-ID</v>
          </cell>
        </row>
        <row r="2182">
          <cell r="AT2182" t="str">
            <v>Distribution-ID</v>
          </cell>
        </row>
        <row r="2183">
          <cell r="AT2183" t="str">
            <v>Distribution-ID</v>
          </cell>
        </row>
        <row r="2184">
          <cell r="AT2184" t="str">
            <v>Distribution-ID</v>
          </cell>
        </row>
        <row r="2185">
          <cell r="AT2185" t="str">
            <v>Distribution-ID</v>
          </cell>
        </row>
        <row r="2186">
          <cell r="AT2186" t="str">
            <v>Distribution-ID</v>
          </cell>
        </row>
        <row r="2187">
          <cell r="AT2187" t="str">
            <v>Distribution-ID</v>
          </cell>
        </row>
        <row r="2188">
          <cell r="AT2188" t="str">
            <v>Distribution-ID</v>
          </cell>
        </row>
        <row r="2189">
          <cell r="AT2189" t="str">
            <v>Distribution-ID</v>
          </cell>
        </row>
        <row r="2190">
          <cell r="AT2190" t="str">
            <v>Distribution-ID</v>
          </cell>
        </row>
        <row r="2191">
          <cell r="AT2191" t="str">
            <v>Distribution-ID</v>
          </cell>
        </row>
        <row r="2192">
          <cell r="AT2192" t="str">
            <v>Distribution-ID</v>
          </cell>
        </row>
        <row r="2193">
          <cell r="AT2193" t="str">
            <v>Distribution-ID</v>
          </cell>
        </row>
        <row r="2194">
          <cell r="AT2194" t="str">
            <v>Distribution-ID</v>
          </cell>
        </row>
        <row r="2195">
          <cell r="AT2195" t="str">
            <v>Distribution-ID</v>
          </cell>
        </row>
        <row r="2196">
          <cell r="AT2196" t="str">
            <v>Distribution-ID</v>
          </cell>
        </row>
        <row r="2197">
          <cell r="AT2197" t="str">
            <v>Distribution-ID</v>
          </cell>
        </row>
        <row r="2198">
          <cell r="AT2198" t="str">
            <v>Distribution-ID</v>
          </cell>
        </row>
        <row r="2199">
          <cell r="AT2199" t="str">
            <v>Distribution-ID</v>
          </cell>
        </row>
        <row r="2200">
          <cell r="AT2200" t="str">
            <v>Distribution-ID</v>
          </cell>
        </row>
        <row r="2201">
          <cell r="AT2201" t="str">
            <v>Distribution-ID</v>
          </cell>
        </row>
        <row r="2202">
          <cell r="AT2202" t="str">
            <v>Distribution-ID</v>
          </cell>
        </row>
        <row r="2203">
          <cell r="AT2203" t="str">
            <v>Distribution-ID</v>
          </cell>
        </row>
        <row r="2204">
          <cell r="AT2204" t="str">
            <v>Distribution-ID</v>
          </cell>
        </row>
        <row r="2205">
          <cell r="AT2205" t="str">
            <v>Distribution-ID</v>
          </cell>
        </row>
        <row r="2206">
          <cell r="AT2206" t="str">
            <v>Distribution-ID</v>
          </cell>
        </row>
        <row r="2207">
          <cell r="AT2207" t="str">
            <v>Distribution-ID</v>
          </cell>
        </row>
        <row r="2208">
          <cell r="AT2208" t="str">
            <v>Distribution-ID</v>
          </cell>
        </row>
        <row r="2209">
          <cell r="AT2209" t="str">
            <v>Distribution-ID</v>
          </cell>
        </row>
        <row r="2210">
          <cell r="AT2210" t="str">
            <v>Distribution-ID</v>
          </cell>
        </row>
        <row r="2211">
          <cell r="AT2211" t="str">
            <v>Distribution-ID</v>
          </cell>
        </row>
        <row r="2212">
          <cell r="AT2212" t="str">
            <v>Distribution-ID</v>
          </cell>
        </row>
        <row r="2213">
          <cell r="AT2213" t="str">
            <v>Distribution-ID</v>
          </cell>
        </row>
        <row r="2214">
          <cell r="AT2214" t="str">
            <v>Distribution-ID</v>
          </cell>
        </row>
        <row r="2215">
          <cell r="AT2215" t="str">
            <v>Distribution-ID</v>
          </cell>
        </row>
        <row r="2216">
          <cell r="AT2216" t="str">
            <v>Distribution-ID</v>
          </cell>
        </row>
        <row r="2217">
          <cell r="AT2217" t="str">
            <v>Distribution-ID</v>
          </cell>
        </row>
        <row r="2218">
          <cell r="AT2218" t="str">
            <v>Distribution-ID</v>
          </cell>
        </row>
        <row r="2219">
          <cell r="AT2219" t="str">
            <v>Distribution-ID</v>
          </cell>
        </row>
        <row r="2220">
          <cell r="AT2220" t="str">
            <v>Distribution-ID</v>
          </cell>
        </row>
        <row r="2221">
          <cell r="AT2221" t="str">
            <v>Distribution-ID</v>
          </cell>
        </row>
        <row r="2222">
          <cell r="AT2222" t="str">
            <v>Distribution-ID</v>
          </cell>
        </row>
        <row r="2223">
          <cell r="AT2223" t="str">
            <v>Distribution-ID</v>
          </cell>
        </row>
        <row r="2224">
          <cell r="AT2224" t="str">
            <v>Distribution-ID</v>
          </cell>
        </row>
        <row r="2225">
          <cell r="AT2225" t="str">
            <v>Distribution-ID</v>
          </cell>
        </row>
        <row r="2226">
          <cell r="AT2226" t="str">
            <v>Distribution-ID</v>
          </cell>
        </row>
        <row r="2227">
          <cell r="AT2227" t="str">
            <v>Distribution-ID</v>
          </cell>
        </row>
        <row r="2228">
          <cell r="AT2228" t="str">
            <v>Distribution-ID</v>
          </cell>
        </row>
        <row r="2229">
          <cell r="AT2229" t="str">
            <v>Distribution-ID</v>
          </cell>
        </row>
        <row r="2230">
          <cell r="AT2230" t="str">
            <v>Distribution-ID</v>
          </cell>
        </row>
        <row r="2231">
          <cell r="AT2231" t="str">
            <v>Distribution-ID</v>
          </cell>
        </row>
        <row r="2232">
          <cell r="AT2232" t="str">
            <v>Distribution-ID</v>
          </cell>
        </row>
        <row r="2233">
          <cell r="AT2233" t="str">
            <v>Distribution-ID</v>
          </cell>
        </row>
        <row r="2234">
          <cell r="AT2234" t="str">
            <v>Distribution-ID</v>
          </cell>
        </row>
        <row r="2235">
          <cell r="AT2235" t="str">
            <v>Distribution-ID</v>
          </cell>
        </row>
        <row r="2236">
          <cell r="AT2236" t="str">
            <v>Distribution-ID</v>
          </cell>
        </row>
        <row r="2237">
          <cell r="AT2237" t="str">
            <v>Distribution-ID</v>
          </cell>
        </row>
        <row r="2238">
          <cell r="AT2238" t="str">
            <v>Distribution-ID</v>
          </cell>
        </row>
        <row r="2239">
          <cell r="AT2239" t="str">
            <v>Distribution-ID</v>
          </cell>
        </row>
        <row r="2240">
          <cell r="AT2240" t="str">
            <v>Distribution-ID</v>
          </cell>
        </row>
        <row r="2241">
          <cell r="AT2241" t="str">
            <v>Distribution-ID</v>
          </cell>
        </row>
        <row r="2242">
          <cell r="AT2242" t="str">
            <v>Distribution-ID</v>
          </cell>
        </row>
        <row r="2243">
          <cell r="AT2243" t="str">
            <v>Distribution-ID</v>
          </cell>
        </row>
        <row r="2244">
          <cell r="AT2244" t="str">
            <v>Distribution-ID</v>
          </cell>
        </row>
        <row r="2245">
          <cell r="AT2245" t="str">
            <v>Distribution-ID</v>
          </cell>
        </row>
        <row r="2246">
          <cell r="AT2246" t="str">
            <v>Distribution-ID</v>
          </cell>
        </row>
        <row r="2247">
          <cell r="AT2247" t="str">
            <v>Distribution-ID</v>
          </cell>
        </row>
        <row r="2248">
          <cell r="AT2248" t="str">
            <v>Distribution-ID</v>
          </cell>
        </row>
        <row r="2249">
          <cell r="AT2249" t="str">
            <v>Distribution-ID</v>
          </cell>
        </row>
        <row r="2250">
          <cell r="AT2250" t="str">
            <v>Distribution-ID</v>
          </cell>
        </row>
        <row r="2251">
          <cell r="AT2251" t="str">
            <v>Distribution-ID</v>
          </cell>
        </row>
        <row r="2252">
          <cell r="AT2252" t="str">
            <v>Distribution-ID</v>
          </cell>
        </row>
        <row r="2253">
          <cell r="AT2253" t="str">
            <v>Distribution-ID</v>
          </cell>
        </row>
        <row r="2254">
          <cell r="AT2254" t="str">
            <v>Distribution-ID</v>
          </cell>
        </row>
        <row r="2255">
          <cell r="AT2255" t="str">
            <v>Distribution-ID</v>
          </cell>
        </row>
        <row r="2256">
          <cell r="AT2256" t="str">
            <v>Distribution-ID</v>
          </cell>
        </row>
        <row r="2257">
          <cell r="AT2257" t="str">
            <v>Distribution-ID</v>
          </cell>
        </row>
        <row r="2258">
          <cell r="AT2258" t="str">
            <v>Distribution-ID</v>
          </cell>
        </row>
        <row r="2259">
          <cell r="AT2259" t="str">
            <v>Distribution-ID</v>
          </cell>
        </row>
        <row r="2260">
          <cell r="AT2260" t="str">
            <v>Distribution-ID</v>
          </cell>
        </row>
        <row r="2261">
          <cell r="AT2261" t="str">
            <v>Distribution-ID</v>
          </cell>
        </row>
        <row r="2262">
          <cell r="AT2262" t="str">
            <v>Distribution-ID</v>
          </cell>
        </row>
        <row r="2263">
          <cell r="AT2263" t="str">
            <v>Distribution-ID</v>
          </cell>
        </row>
        <row r="2264">
          <cell r="AT2264" t="str">
            <v>Distribution-ID</v>
          </cell>
        </row>
        <row r="2265">
          <cell r="AT2265" t="str">
            <v>Distribution-ID</v>
          </cell>
        </row>
        <row r="2266">
          <cell r="AT2266" t="str">
            <v>Distribution-ID</v>
          </cell>
        </row>
        <row r="2267">
          <cell r="AT2267" t="str">
            <v>Distribution-ID</v>
          </cell>
        </row>
        <row r="2268">
          <cell r="AT2268" t="str">
            <v>Distribution-ID</v>
          </cell>
        </row>
        <row r="2269">
          <cell r="AT2269" t="str">
            <v>Distribution-ID</v>
          </cell>
        </row>
        <row r="2270">
          <cell r="AT2270" t="str">
            <v>Distribution-ID</v>
          </cell>
        </row>
        <row r="2271">
          <cell r="AT2271" t="str">
            <v>Distribution-ID</v>
          </cell>
        </row>
        <row r="2272">
          <cell r="AT2272" t="str">
            <v>Distribution-ID</v>
          </cell>
        </row>
        <row r="2273">
          <cell r="AT2273" t="str">
            <v>Distribution-ID</v>
          </cell>
        </row>
        <row r="2274">
          <cell r="AT2274" t="str">
            <v>Distribution-ID</v>
          </cell>
        </row>
        <row r="2275">
          <cell r="AT2275" t="str">
            <v>Distribution-ID</v>
          </cell>
        </row>
        <row r="2276">
          <cell r="AT2276" t="str">
            <v>Distribution-ID</v>
          </cell>
        </row>
        <row r="2277">
          <cell r="AT2277" t="str">
            <v>Distribution-ID</v>
          </cell>
        </row>
        <row r="2278">
          <cell r="AT2278" t="str">
            <v>Distribution-ID</v>
          </cell>
        </row>
        <row r="2279">
          <cell r="AT2279" t="str">
            <v>Distribution-ID</v>
          </cell>
        </row>
        <row r="2280">
          <cell r="AT2280" t="str">
            <v>Distribution-ID</v>
          </cell>
        </row>
        <row r="2281">
          <cell r="AT2281" t="str">
            <v>Distribution-ID</v>
          </cell>
        </row>
        <row r="2282">
          <cell r="AT2282" t="str">
            <v>Distribution-ID</v>
          </cell>
        </row>
        <row r="2283">
          <cell r="AT2283" t="str">
            <v>Distribution-ID</v>
          </cell>
        </row>
        <row r="2284">
          <cell r="AT2284" t="str">
            <v>Distribution-ID</v>
          </cell>
        </row>
        <row r="2285">
          <cell r="AT2285" t="str">
            <v>Distribution-ID</v>
          </cell>
        </row>
        <row r="2286">
          <cell r="AT2286" t="str">
            <v>Distribution-ID</v>
          </cell>
        </row>
        <row r="2287">
          <cell r="AT2287" t="str">
            <v>Distribution-ID</v>
          </cell>
        </row>
        <row r="2288">
          <cell r="AT2288" t="str">
            <v>Distribution-ID</v>
          </cell>
        </row>
        <row r="2289">
          <cell r="AT2289" t="str">
            <v>Distribution-ID</v>
          </cell>
        </row>
        <row r="2290">
          <cell r="AT2290" t="str">
            <v>Distribution-ID</v>
          </cell>
        </row>
        <row r="2291">
          <cell r="AT2291" t="str">
            <v>Distribution-ID</v>
          </cell>
        </row>
        <row r="2292">
          <cell r="AT2292" t="str">
            <v>Distribution-ID</v>
          </cell>
        </row>
        <row r="2293">
          <cell r="AT2293" t="str">
            <v>Distribution-ID</v>
          </cell>
        </row>
        <row r="2294">
          <cell r="AT2294" t="str">
            <v>Distribution-ID</v>
          </cell>
        </row>
        <row r="2295">
          <cell r="AT2295" t="str">
            <v>Distribution-ID</v>
          </cell>
        </row>
        <row r="2296">
          <cell r="AT2296" t="str">
            <v>Distribution-ID</v>
          </cell>
        </row>
        <row r="2297">
          <cell r="AT2297" t="str">
            <v>Distribution-ID</v>
          </cell>
        </row>
        <row r="2298">
          <cell r="AT2298" t="str">
            <v>Distribution-ID</v>
          </cell>
        </row>
        <row r="2299">
          <cell r="AT2299" t="str">
            <v>Distribution-ID</v>
          </cell>
        </row>
        <row r="2300">
          <cell r="AT2300" t="str">
            <v>Distribution-ID</v>
          </cell>
        </row>
        <row r="2301">
          <cell r="AT2301" t="str">
            <v>Distribution-ID</v>
          </cell>
        </row>
        <row r="2302">
          <cell r="AT2302" t="str">
            <v>Distribution-ID</v>
          </cell>
        </row>
        <row r="2303">
          <cell r="AT2303" t="str">
            <v>Distribution-ID</v>
          </cell>
        </row>
        <row r="2304">
          <cell r="AT2304" t="str">
            <v>Distribution-ID</v>
          </cell>
        </row>
        <row r="2305">
          <cell r="AT2305" t="str">
            <v>Distribution-ID</v>
          </cell>
        </row>
        <row r="2306">
          <cell r="AT2306" t="str">
            <v>Distribution-ID</v>
          </cell>
        </row>
        <row r="2307">
          <cell r="AT2307" t="str">
            <v>Distribution-ID</v>
          </cell>
        </row>
        <row r="2308">
          <cell r="AT2308" t="str">
            <v>Distribution-ID</v>
          </cell>
        </row>
        <row r="2309">
          <cell r="AT2309" t="str">
            <v>Distribution-ID</v>
          </cell>
        </row>
        <row r="2310">
          <cell r="AT2310" t="str">
            <v>Distribution-ID</v>
          </cell>
        </row>
        <row r="2311">
          <cell r="AT2311" t="str">
            <v>Distribution-ID</v>
          </cell>
        </row>
        <row r="2312">
          <cell r="AT2312" t="str">
            <v>Distribution-ID</v>
          </cell>
        </row>
        <row r="2313">
          <cell r="AT2313" t="str">
            <v>Distribution-ID</v>
          </cell>
        </row>
        <row r="2314">
          <cell r="AT2314" t="str">
            <v>Distribution-ID</v>
          </cell>
        </row>
        <row r="2315">
          <cell r="AT2315" t="str">
            <v>Distribution-ID</v>
          </cell>
        </row>
        <row r="2316">
          <cell r="AT2316" t="str">
            <v>Distribution-ID</v>
          </cell>
        </row>
        <row r="2317">
          <cell r="AT2317" t="str">
            <v>Distribution-ID</v>
          </cell>
        </row>
        <row r="2318">
          <cell r="AT2318" t="str">
            <v>Distribution-ID</v>
          </cell>
        </row>
        <row r="2319">
          <cell r="AT2319" t="str">
            <v>Distribution-ID</v>
          </cell>
        </row>
        <row r="2320">
          <cell r="AT2320" t="str">
            <v>Distribution-ID</v>
          </cell>
        </row>
        <row r="2321">
          <cell r="AT2321" t="str">
            <v>Distribution-ID</v>
          </cell>
        </row>
        <row r="2322">
          <cell r="AT2322" t="str">
            <v>Distribution-ID</v>
          </cell>
        </row>
        <row r="2323">
          <cell r="AT2323" t="str">
            <v>Distribution-ID</v>
          </cell>
        </row>
        <row r="2324">
          <cell r="AT2324" t="str">
            <v>Distribution-ID</v>
          </cell>
        </row>
        <row r="2325">
          <cell r="AT2325" t="str">
            <v>Distribution-ID</v>
          </cell>
        </row>
        <row r="2326">
          <cell r="AT2326" t="str">
            <v>Distribution-ID</v>
          </cell>
        </row>
        <row r="2327">
          <cell r="AT2327" t="str">
            <v>Distribution-ID</v>
          </cell>
        </row>
        <row r="2328">
          <cell r="AT2328" t="str">
            <v>Distribution-ID</v>
          </cell>
        </row>
        <row r="2329">
          <cell r="AT2329" t="str">
            <v>Distribution-ID</v>
          </cell>
        </row>
        <row r="2330">
          <cell r="AT2330" t="str">
            <v>Distribution-ID</v>
          </cell>
        </row>
        <row r="2331">
          <cell r="AT2331" t="str">
            <v>Distribution-ID</v>
          </cell>
        </row>
        <row r="2332">
          <cell r="AT2332" t="str">
            <v>Distribution-ID</v>
          </cell>
        </row>
        <row r="2333">
          <cell r="AT2333" t="str">
            <v>Distribution-ID</v>
          </cell>
        </row>
        <row r="2334">
          <cell r="AT2334" t="str">
            <v>Distribution-ID</v>
          </cell>
        </row>
        <row r="2335">
          <cell r="AT2335" t="str">
            <v>Distribution-ID</v>
          </cell>
        </row>
        <row r="2336">
          <cell r="AT2336" t="str">
            <v>Distribution-ID</v>
          </cell>
        </row>
        <row r="2337">
          <cell r="AT2337" t="str">
            <v>Distribution-ID</v>
          </cell>
        </row>
        <row r="2338">
          <cell r="AT2338" t="str">
            <v>Distribution-ID</v>
          </cell>
        </row>
        <row r="2339">
          <cell r="AT2339" t="str">
            <v>Distribution-ID</v>
          </cell>
        </row>
        <row r="2340">
          <cell r="AT2340" t="str">
            <v>Distribution-ID</v>
          </cell>
        </row>
        <row r="2341">
          <cell r="AT2341" t="str">
            <v>Distribution-ID</v>
          </cell>
        </row>
        <row r="2342">
          <cell r="AT2342" t="str">
            <v>Distribution-ID</v>
          </cell>
        </row>
        <row r="2343">
          <cell r="AT2343" t="str">
            <v>Distribution-ID</v>
          </cell>
        </row>
        <row r="2344">
          <cell r="AT2344" t="str">
            <v>Distribution-ID</v>
          </cell>
        </row>
        <row r="2345">
          <cell r="AT2345" t="str">
            <v>Distribution-ID</v>
          </cell>
        </row>
        <row r="2346">
          <cell r="AT2346" t="str">
            <v>Distribution-ID</v>
          </cell>
        </row>
        <row r="2347">
          <cell r="AT2347" t="str">
            <v>Distribution-ID</v>
          </cell>
        </row>
        <row r="2348">
          <cell r="AT2348" t="str">
            <v>Distribution-ID</v>
          </cell>
        </row>
        <row r="2349">
          <cell r="AT2349" t="str">
            <v>Distribution-ID</v>
          </cell>
        </row>
        <row r="2350">
          <cell r="AT2350" t="str">
            <v>Distribution-ID</v>
          </cell>
        </row>
        <row r="2351">
          <cell r="AT2351" t="str">
            <v>Distribution-ID</v>
          </cell>
        </row>
        <row r="2352">
          <cell r="AT2352" t="str">
            <v>Distribution-ID</v>
          </cell>
        </row>
        <row r="2353">
          <cell r="AT2353" t="str">
            <v>Distribution-ID</v>
          </cell>
        </row>
        <row r="2354">
          <cell r="AT2354" t="str">
            <v>Distribution-ID</v>
          </cell>
        </row>
        <row r="2355">
          <cell r="AT2355" t="str">
            <v>Distribution-ID</v>
          </cell>
        </row>
        <row r="2356">
          <cell r="AT2356" t="str">
            <v>Distribution-ID</v>
          </cell>
        </row>
        <row r="2357">
          <cell r="AT2357" t="str">
            <v>Distribution-ID</v>
          </cell>
        </row>
        <row r="2358">
          <cell r="AT2358" t="str">
            <v>Distribution-ID</v>
          </cell>
        </row>
        <row r="2359">
          <cell r="AT2359" t="str">
            <v>Distribution-ID</v>
          </cell>
        </row>
        <row r="2360">
          <cell r="AT2360" t="str">
            <v>Distribution-ID</v>
          </cell>
        </row>
        <row r="2361">
          <cell r="AT2361" t="str">
            <v>Distribution-ID</v>
          </cell>
        </row>
        <row r="2362">
          <cell r="AT2362" t="str">
            <v>Distribution-ID</v>
          </cell>
        </row>
        <row r="2363">
          <cell r="AT2363" t="str">
            <v>Distribution-ID</v>
          </cell>
        </row>
        <row r="2364">
          <cell r="AT2364" t="str">
            <v>Distribution-ID</v>
          </cell>
        </row>
        <row r="2365">
          <cell r="AT2365" t="str">
            <v>Distribution-ID</v>
          </cell>
        </row>
        <row r="2366">
          <cell r="AT2366" t="str">
            <v>Distribution-ID</v>
          </cell>
        </row>
        <row r="2367">
          <cell r="AT2367" t="str">
            <v>Distribution-ID</v>
          </cell>
        </row>
        <row r="2368">
          <cell r="AT2368" t="str">
            <v>Distribution-ID</v>
          </cell>
        </row>
        <row r="2369">
          <cell r="AT2369" t="str">
            <v>Distribution-ID</v>
          </cell>
        </row>
        <row r="2370">
          <cell r="AT2370" t="str">
            <v>Distribution-ID</v>
          </cell>
        </row>
        <row r="2371">
          <cell r="AT2371" t="str">
            <v>Distribution-ID</v>
          </cell>
        </row>
        <row r="2372">
          <cell r="AT2372" t="str">
            <v>Distribution-ID</v>
          </cell>
        </row>
        <row r="2373">
          <cell r="AT2373" t="str">
            <v>Distribution-ID</v>
          </cell>
        </row>
        <row r="2374">
          <cell r="AT2374" t="str">
            <v>Distribution-ID</v>
          </cell>
        </row>
        <row r="2375">
          <cell r="AT2375" t="str">
            <v>Distribution-ID</v>
          </cell>
        </row>
        <row r="2376">
          <cell r="AT2376" t="str">
            <v>Distribution-ID</v>
          </cell>
        </row>
        <row r="2377">
          <cell r="AT2377" t="str">
            <v>Distribution-ID</v>
          </cell>
        </row>
        <row r="2378">
          <cell r="AT2378" t="str">
            <v>Distribution-ID</v>
          </cell>
        </row>
        <row r="2379">
          <cell r="AT2379" t="str">
            <v>Distribution-ID</v>
          </cell>
        </row>
        <row r="2380">
          <cell r="AT2380" t="str">
            <v>Distribution-ID</v>
          </cell>
        </row>
        <row r="2381">
          <cell r="AT2381" t="str">
            <v>Distribution-ID</v>
          </cell>
        </row>
        <row r="2382">
          <cell r="AT2382" t="str">
            <v>Distribution-ID</v>
          </cell>
        </row>
        <row r="2383">
          <cell r="AT2383" t="str">
            <v>Distribution-ID</v>
          </cell>
        </row>
        <row r="2384">
          <cell r="AT2384" t="str">
            <v>Distribution-ID</v>
          </cell>
        </row>
        <row r="2385">
          <cell r="AT2385" t="str">
            <v>Distribution-ID</v>
          </cell>
        </row>
        <row r="2386">
          <cell r="AT2386" t="str">
            <v>Distribution-ID</v>
          </cell>
        </row>
        <row r="2387">
          <cell r="AT2387" t="str">
            <v>Distribution-ID</v>
          </cell>
        </row>
        <row r="2388">
          <cell r="AT2388" t="str">
            <v>Distribution-ID</v>
          </cell>
        </row>
        <row r="2389">
          <cell r="AT2389" t="str">
            <v>Distribution-ID</v>
          </cell>
        </row>
        <row r="2390">
          <cell r="AT2390" t="str">
            <v>Distribution-ID</v>
          </cell>
        </row>
        <row r="2391">
          <cell r="AT2391" t="str">
            <v>Distribution-ID</v>
          </cell>
        </row>
        <row r="2392">
          <cell r="AT2392" t="str">
            <v>Distribution-ID</v>
          </cell>
        </row>
        <row r="2393">
          <cell r="AT2393" t="str">
            <v>Distribution-OR</v>
          </cell>
        </row>
        <row r="2394">
          <cell r="AT2394" t="str">
            <v>Distribution-OR</v>
          </cell>
        </row>
        <row r="2395">
          <cell r="AT2395" t="str">
            <v>Distribution-OR</v>
          </cell>
        </row>
        <row r="2396">
          <cell r="AT2396" t="str">
            <v>Distribution-OR</v>
          </cell>
        </row>
        <row r="2397">
          <cell r="AT2397" t="str">
            <v>Distribution-OR</v>
          </cell>
        </row>
        <row r="2398">
          <cell r="AT2398" t="str">
            <v>Distribution-OR</v>
          </cell>
        </row>
        <row r="2399">
          <cell r="AT2399" t="str">
            <v>Distribution-OR</v>
          </cell>
        </row>
        <row r="2400">
          <cell r="AT2400" t="str">
            <v>Distribution-OR</v>
          </cell>
        </row>
        <row r="2401">
          <cell r="AT2401" t="str">
            <v>Distribution-OR</v>
          </cell>
        </row>
        <row r="2402">
          <cell r="AT2402" t="str">
            <v>Distribution-OR</v>
          </cell>
        </row>
        <row r="2403">
          <cell r="AT2403" t="str">
            <v>Distribution-OR</v>
          </cell>
        </row>
        <row r="2404">
          <cell r="AT2404" t="str">
            <v>Distribution-OR</v>
          </cell>
        </row>
        <row r="2405">
          <cell r="AT2405" t="str">
            <v>Distribution-OR</v>
          </cell>
        </row>
        <row r="2406">
          <cell r="AT2406" t="str">
            <v>Distribution-OR</v>
          </cell>
        </row>
        <row r="2407">
          <cell r="AT2407" t="str">
            <v>Distribution-OR</v>
          </cell>
        </row>
        <row r="2408">
          <cell r="AT2408" t="str">
            <v>Distribution-OR</v>
          </cell>
        </row>
        <row r="2409">
          <cell r="AT2409" t="str">
            <v>Distribution-OR</v>
          </cell>
        </row>
        <row r="2410">
          <cell r="AT2410" t="str">
            <v>Distribution-OR</v>
          </cell>
        </row>
        <row r="2411">
          <cell r="AT2411" t="str">
            <v>Distribution-OR</v>
          </cell>
        </row>
        <row r="2412">
          <cell r="AT2412" t="str">
            <v>Distribution-OR</v>
          </cell>
        </row>
        <row r="2413">
          <cell r="AT2413" t="str">
            <v>Distribution-OR</v>
          </cell>
        </row>
        <row r="2414">
          <cell r="AT2414" t="str">
            <v>Distribution-OR</v>
          </cell>
        </row>
        <row r="2415">
          <cell r="AT2415" t="str">
            <v>Distribution-OR</v>
          </cell>
        </row>
        <row r="2416">
          <cell r="AT2416" t="str">
            <v>Distribution-OR</v>
          </cell>
        </row>
        <row r="2417">
          <cell r="AT2417" t="str">
            <v>Distribution-OR</v>
          </cell>
        </row>
        <row r="2418">
          <cell r="AT2418" t="str">
            <v>Distribution-OR</v>
          </cell>
        </row>
        <row r="2419">
          <cell r="AT2419" t="str">
            <v>Distribution-OR</v>
          </cell>
        </row>
        <row r="2420">
          <cell r="AT2420" t="str">
            <v>Distribution-OR</v>
          </cell>
        </row>
        <row r="2421">
          <cell r="AT2421" t="str">
            <v>Distribution-OR</v>
          </cell>
        </row>
        <row r="2422">
          <cell r="AT2422" t="str">
            <v>Distribution-OR</v>
          </cell>
        </row>
        <row r="2423">
          <cell r="AT2423" t="str">
            <v>Distribution-OR</v>
          </cell>
        </row>
        <row r="2424">
          <cell r="AT2424" t="str">
            <v>Distribution-OR</v>
          </cell>
        </row>
        <row r="2425">
          <cell r="AT2425" t="str">
            <v>Distribution-OR</v>
          </cell>
        </row>
        <row r="2426">
          <cell r="AT2426" t="str">
            <v>Distribution-OR</v>
          </cell>
        </row>
        <row r="2427">
          <cell r="AT2427" t="str">
            <v>Distribution-OR</v>
          </cell>
        </row>
        <row r="2428">
          <cell r="AT2428" t="str">
            <v>Distribution-OR</v>
          </cell>
        </row>
        <row r="2429">
          <cell r="AT2429" t="str">
            <v>Distribution-OR</v>
          </cell>
        </row>
        <row r="2430">
          <cell r="AT2430" t="str">
            <v>Distribution-OR</v>
          </cell>
        </row>
        <row r="2431">
          <cell r="AT2431" t="str">
            <v>Distribution-OR</v>
          </cell>
        </row>
        <row r="2432">
          <cell r="AT2432" t="str">
            <v>Distribution-OR</v>
          </cell>
        </row>
        <row r="2433">
          <cell r="AT2433" t="str">
            <v>Distribution-OR</v>
          </cell>
        </row>
        <row r="2434">
          <cell r="AT2434" t="str">
            <v>Distribution-OR</v>
          </cell>
        </row>
        <row r="2435">
          <cell r="AT2435" t="str">
            <v>Distribution-OR</v>
          </cell>
        </row>
        <row r="2436">
          <cell r="AT2436" t="str">
            <v>Distribution-OR</v>
          </cell>
        </row>
        <row r="2437">
          <cell r="AT2437" t="str">
            <v>Distribution-OR</v>
          </cell>
        </row>
        <row r="2438">
          <cell r="AT2438" t="str">
            <v>Distribution-OR</v>
          </cell>
        </row>
        <row r="2439">
          <cell r="AT2439" t="str">
            <v>Distribution-OR</v>
          </cell>
        </row>
        <row r="2440">
          <cell r="AT2440" t="str">
            <v>Distribution-OR</v>
          </cell>
        </row>
        <row r="2441">
          <cell r="AT2441" t="str">
            <v>Distribution-OR</v>
          </cell>
        </row>
        <row r="2442">
          <cell r="AT2442" t="str">
            <v>Distribution-OR</v>
          </cell>
        </row>
        <row r="2443">
          <cell r="AT2443" t="str">
            <v>Distribution-OR</v>
          </cell>
        </row>
        <row r="2444">
          <cell r="AT2444" t="str">
            <v>Distribution-OR</v>
          </cell>
        </row>
        <row r="2445">
          <cell r="AT2445" t="str">
            <v>Distribution-OR</v>
          </cell>
        </row>
        <row r="2446">
          <cell r="AT2446" t="str">
            <v>Distribution-OR</v>
          </cell>
        </row>
        <row r="2447">
          <cell r="AT2447" t="str">
            <v>Distribution-OR</v>
          </cell>
        </row>
        <row r="2448">
          <cell r="AT2448" t="str">
            <v>Distribution-OR</v>
          </cell>
        </row>
        <row r="2449">
          <cell r="AT2449" t="str">
            <v>Distribution-OR</v>
          </cell>
        </row>
        <row r="2450">
          <cell r="AT2450" t="str">
            <v>Distribution-OR</v>
          </cell>
        </row>
        <row r="2451">
          <cell r="AT2451" t="str">
            <v>Distribution-OR</v>
          </cell>
        </row>
        <row r="2452">
          <cell r="AT2452" t="str">
            <v>Distribution-OR</v>
          </cell>
        </row>
        <row r="2453">
          <cell r="AT2453" t="str">
            <v>Distribution-OR</v>
          </cell>
        </row>
        <row r="2454">
          <cell r="AT2454" t="str">
            <v>Distribution-OR</v>
          </cell>
        </row>
        <row r="2455">
          <cell r="AT2455" t="str">
            <v>Distribution-OR</v>
          </cell>
        </row>
        <row r="2456">
          <cell r="AT2456" t="str">
            <v>Distribution-OR</v>
          </cell>
        </row>
        <row r="2457">
          <cell r="AT2457" t="str">
            <v>Distribution-OR</v>
          </cell>
        </row>
        <row r="2458">
          <cell r="AT2458" t="str">
            <v>Distribution-OR</v>
          </cell>
        </row>
        <row r="2459">
          <cell r="AT2459" t="str">
            <v>Distribution-OR</v>
          </cell>
        </row>
        <row r="2460">
          <cell r="AT2460" t="str">
            <v>Distribution-OR</v>
          </cell>
        </row>
        <row r="2461">
          <cell r="AT2461" t="str">
            <v>Distribution-OR</v>
          </cell>
        </row>
        <row r="2462">
          <cell r="AT2462" t="str">
            <v>Distribution-OR</v>
          </cell>
        </row>
        <row r="2463">
          <cell r="AT2463" t="str">
            <v>Distribution-OR</v>
          </cell>
        </row>
        <row r="2464">
          <cell r="AT2464" t="str">
            <v>Distribution-OR</v>
          </cell>
        </row>
        <row r="2465">
          <cell r="AT2465" t="str">
            <v>Distribution-OR</v>
          </cell>
        </row>
        <row r="2466">
          <cell r="AT2466" t="str">
            <v>Distribution-OR</v>
          </cell>
        </row>
        <row r="2467">
          <cell r="AT2467" t="str">
            <v>Distribution-OR</v>
          </cell>
        </row>
        <row r="2468">
          <cell r="AT2468" t="str">
            <v>Distribution-OR</v>
          </cell>
        </row>
        <row r="2469">
          <cell r="AT2469" t="str">
            <v>Distribution-OR</v>
          </cell>
        </row>
        <row r="2470">
          <cell r="AT2470" t="str">
            <v>Distribution-OR</v>
          </cell>
        </row>
        <row r="2471">
          <cell r="AT2471" t="str">
            <v>Distribution-OR</v>
          </cell>
        </row>
        <row r="2472">
          <cell r="AT2472" t="str">
            <v>Distribution-OR</v>
          </cell>
        </row>
        <row r="2473">
          <cell r="AT2473" t="str">
            <v>Distribution-OR</v>
          </cell>
        </row>
        <row r="2474">
          <cell r="AT2474" t="str">
            <v>Distribution-OR</v>
          </cell>
        </row>
        <row r="2475">
          <cell r="AT2475" t="str">
            <v>Distribution-OR</v>
          </cell>
        </row>
        <row r="2476">
          <cell r="AT2476" t="str">
            <v>Distribution-OR</v>
          </cell>
        </row>
        <row r="2477">
          <cell r="AT2477" t="str">
            <v>Distribution-OR</v>
          </cell>
        </row>
        <row r="2478">
          <cell r="AT2478" t="str">
            <v>Distribution-OR</v>
          </cell>
        </row>
        <row r="2479">
          <cell r="AT2479" t="str">
            <v>Distribution-OR</v>
          </cell>
        </row>
        <row r="2480">
          <cell r="AT2480" t="str">
            <v>Distribution-OR</v>
          </cell>
        </row>
        <row r="2481">
          <cell r="AT2481" t="str">
            <v>Distribution-OR</v>
          </cell>
        </row>
        <row r="2482">
          <cell r="AT2482" t="str">
            <v>Distribution-OR</v>
          </cell>
        </row>
        <row r="2483">
          <cell r="AT2483" t="str">
            <v>Distribution-OR</v>
          </cell>
        </row>
        <row r="2484">
          <cell r="AT2484" t="str">
            <v>Distribution-OR</v>
          </cell>
        </row>
        <row r="2485">
          <cell r="AT2485" t="str">
            <v>Distribution-OR</v>
          </cell>
        </row>
        <row r="2486">
          <cell r="AT2486" t="str">
            <v>Distribution-OR</v>
          </cell>
        </row>
        <row r="2487">
          <cell r="AT2487" t="str">
            <v>Distribution-OR</v>
          </cell>
        </row>
        <row r="2488">
          <cell r="AT2488" t="str">
            <v>Distribution-OR</v>
          </cell>
        </row>
        <row r="2489">
          <cell r="AT2489" t="str">
            <v>Distribution-OR</v>
          </cell>
        </row>
        <row r="2490">
          <cell r="AT2490" t="str">
            <v>Distribution-OR</v>
          </cell>
        </row>
        <row r="2491">
          <cell r="AT2491" t="str">
            <v>Distribution-OR</v>
          </cell>
        </row>
        <row r="2492">
          <cell r="AT2492" t="str">
            <v>Distribution-OR</v>
          </cell>
        </row>
        <row r="2493">
          <cell r="AT2493" t="str">
            <v>Distribution-OR</v>
          </cell>
        </row>
        <row r="2494">
          <cell r="AT2494" t="str">
            <v>Distribution-OR</v>
          </cell>
        </row>
        <row r="2495">
          <cell r="AT2495" t="str">
            <v>Distribution-OR</v>
          </cell>
        </row>
        <row r="2496">
          <cell r="AT2496" t="str">
            <v>Distribution-OR</v>
          </cell>
        </row>
        <row r="2497">
          <cell r="AT2497" t="str">
            <v>Distribution-OR</v>
          </cell>
        </row>
        <row r="2498">
          <cell r="AT2498" t="str">
            <v>Distribution-OR</v>
          </cell>
        </row>
        <row r="2499">
          <cell r="AT2499" t="str">
            <v>Distribution-OR</v>
          </cell>
        </row>
        <row r="2500">
          <cell r="AT2500" t="str">
            <v>Distribution-OR</v>
          </cell>
        </row>
        <row r="2501">
          <cell r="AT2501" t="str">
            <v>Distribution-OR</v>
          </cell>
        </row>
        <row r="2502">
          <cell r="AT2502" t="str">
            <v>Distribution-OR</v>
          </cell>
        </row>
        <row r="2503">
          <cell r="AT2503" t="str">
            <v>Distribution-OR</v>
          </cell>
        </row>
        <row r="2504">
          <cell r="AT2504" t="str">
            <v>Distribution-OR</v>
          </cell>
        </row>
        <row r="2505">
          <cell r="AT2505" t="str">
            <v>Distribution-OR</v>
          </cell>
        </row>
        <row r="2506">
          <cell r="AT2506" t="str">
            <v>Distribution-OR</v>
          </cell>
        </row>
        <row r="2507">
          <cell r="AT2507" t="str">
            <v>Distribution-OR</v>
          </cell>
        </row>
        <row r="2508">
          <cell r="AT2508" t="str">
            <v>Distribution-OR</v>
          </cell>
        </row>
        <row r="2509">
          <cell r="AT2509" t="str">
            <v>Distribution-OR</v>
          </cell>
        </row>
        <row r="2510">
          <cell r="AT2510" t="str">
            <v>Distribution-OR</v>
          </cell>
        </row>
        <row r="2511">
          <cell r="AT2511" t="str">
            <v>Distribution-OR</v>
          </cell>
        </row>
        <row r="2512">
          <cell r="AT2512" t="str">
            <v>Distribution-OR</v>
          </cell>
        </row>
        <row r="2513">
          <cell r="AT2513" t="str">
            <v>Distribution-OR</v>
          </cell>
        </row>
        <row r="2514">
          <cell r="AT2514" t="str">
            <v>Distribution-OR</v>
          </cell>
        </row>
        <row r="2515">
          <cell r="AT2515" t="str">
            <v>Distribution-OR</v>
          </cell>
        </row>
        <row r="2516">
          <cell r="AT2516" t="str">
            <v>Distribution-OR</v>
          </cell>
        </row>
        <row r="2517">
          <cell r="AT2517" t="str">
            <v>Distribution-OR</v>
          </cell>
        </row>
        <row r="2518">
          <cell r="AT2518" t="str">
            <v>Distribution-OR</v>
          </cell>
        </row>
        <row r="2519">
          <cell r="AT2519" t="str">
            <v>Distribution-OR</v>
          </cell>
        </row>
        <row r="2520">
          <cell r="AT2520" t="str">
            <v>Distribution-OR</v>
          </cell>
        </row>
        <row r="2521">
          <cell r="AT2521" t="str">
            <v>Distribution-OR</v>
          </cell>
        </row>
        <row r="2522">
          <cell r="AT2522" t="str">
            <v>Distribution-OR</v>
          </cell>
        </row>
        <row r="2523">
          <cell r="AT2523" t="str">
            <v>Distribution-OR</v>
          </cell>
        </row>
        <row r="2524">
          <cell r="AT2524" t="str">
            <v>Distribution-OR</v>
          </cell>
        </row>
        <row r="2525">
          <cell r="AT2525" t="str">
            <v>Distribution-OR</v>
          </cell>
        </row>
        <row r="2526">
          <cell r="AT2526" t="str">
            <v>Distribution-OR</v>
          </cell>
        </row>
        <row r="2527">
          <cell r="AT2527" t="str">
            <v>Distribution-OR</v>
          </cell>
        </row>
        <row r="2528">
          <cell r="AT2528" t="str">
            <v>Distribution-OR</v>
          </cell>
        </row>
        <row r="2529">
          <cell r="AT2529" t="str">
            <v>Distribution-OR</v>
          </cell>
        </row>
        <row r="2530">
          <cell r="AT2530" t="str">
            <v>Distribution-OR</v>
          </cell>
        </row>
        <row r="2531">
          <cell r="AT2531" t="str">
            <v>Distribution-OR</v>
          </cell>
        </row>
        <row r="2532">
          <cell r="AT2532" t="str">
            <v>Distribution-OR</v>
          </cell>
        </row>
        <row r="2533">
          <cell r="AT2533" t="str">
            <v>Distribution-OR</v>
          </cell>
        </row>
        <row r="2534">
          <cell r="AT2534" t="str">
            <v>Distribution-OR</v>
          </cell>
        </row>
        <row r="2535">
          <cell r="AT2535" t="str">
            <v>Distribution-OR</v>
          </cell>
        </row>
        <row r="2536">
          <cell r="AT2536" t="str">
            <v>Distribution-OR</v>
          </cell>
        </row>
        <row r="2537">
          <cell r="AT2537" t="str">
            <v>Distribution-OR</v>
          </cell>
        </row>
        <row r="2538">
          <cell r="AT2538" t="str">
            <v>Distribution-OR</v>
          </cell>
        </row>
        <row r="2539">
          <cell r="AT2539" t="str">
            <v>Distribution-OR</v>
          </cell>
        </row>
        <row r="2540">
          <cell r="AT2540" t="str">
            <v>Distribution-OR</v>
          </cell>
        </row>
        <row r="2541">
          <cell r="AT2541" t="str">
            <v>Distribution-OR</v>
          </cell>
        </row>
        <row r="2542">
          <cell r="AT2542" t="str">
            <v>Distribution-OR</v>
          </cell>
        </row>
        <row r="2543">
          <cell r="AT2543" t="str">
            <v>Distribution-OR</v>
          </cell>
        </row>
        <row r="2544">
          <cell r="AT2544" t="str">
            <v>Distribution-OR</v>
          </cell>
        </row>
        <row r="2545">
          <cell r="AT2545" t="str">
            <v>Distribution-OR</v>
          </cell>
        </row>
        <row r="2546">
          <cell r="AT2546" t="str">
            <v>Distribution-OR</v>
          </cell>
        </row>
        <row r="2547">
          <cell r="AT2547" t="str">
            <v>Distribution-OR</v>
          </cell>
        </row>
        <row r="2548">
          <cell r="AT2548" t="str">
            <v>Distribution-OR</v>
          </cell>
        </row>
        <row r="2549">
          <cell r="AT2549" t="str">
            <v>Distribution-OR</v>
          </cell>
        </row>
        <row r="2550">
          <cell r="AT2550" t="str">
            <v>Distribution-OR</v>
          </cell>
        </row>
        <row r="2551">
          <cell r="AT2551" t="str">
            <v>Distribution-OR</v>
          </cell>
        </row>
        <row r="2552">
          <cell r="AT2552" t="str">
            <v>Distribution-OR</v>
          </cell>
        </row>
        <row r="2553">
          <cell r="AT2553" t="str">
            <v>Distribution-OR</v>
          </cell>
        </row>
        <row r="2554">
          <cell r="AT2554" t="str">
            <v>Distribution-OR</v>
          </cell>
        </row>
        <row r="2555">
          <cell r="AT2555" t="str">
            <v>Distribution-OR</v>
          </cell>
        </row>
        <row r="2556">
          <cell r="AT2556" t="str">
            <v>Distribution-OR</v>
          </cell>
        </row>
        <row r="2557">
          <cell r="AT2557" t="str">
            <v>Distribution-OR</v>
          </cell>
        </row>
        <row r="2558">
          <cell r="AT2558" t="str">
            <v>Distribution-OR</v>
          </cell>
        </row>
        <row r="2559">
          <cell r="AT2559" t="str">
            <v>Distribution-OR</v>
          </cell>
        </row>
        <row r="2560">
          <cell r="AT2560" t="str">
            <v>Distribution-OR</v>
          </cell>
        </row>
        <row r="2561">
          <cell r="AT2561" t="str">
            <v>Distribution-OR</v>
          </cell>
        </row>
        <row r="2562">
          <cell r="AT2562" t="str">
            <v>Distribution-OR</v>
          </cell>
        </row>
        <row r="2563">
          <cell r="AT2563" t="str">
            <v>Distribution-OR</v>
          </cell>
        </row>
        <row r="2564">
          <cell r="AT2564" t="str">
            <v>Distribution-OR</v>
          </cell>
        </row>
        <row r="2565">
          <cell r="AT2565" t="str">
            <v>Distribution-OR</v>
          </cell>
        </row>
        <row r="2566">
          <cell r="AT2566" t="str">
            <v>Distribution-OR</v>
          </cell>
        </row>
        <row r="2567">
          <cell r="AT2567" t="str">
            <v>Distribution-OR</v>
          </cell>
        </row>
        <row r="2568">
          <cell r="AT2568" t="str">
            <v>Distribution-OR</v>
          </cell>
        </row>
        <row r="2569">
          <cell r="AT2569" t="str">
            <v>Distribution-OR</v>
          </cell>
        </row>
        <row r="2570">
          <cell r="AT2570" t="str">
            <v>Distribution-OR</v>
          </cell>
        </row>
        <row r="2571">
          <cell r="AT2571" t="str">
            <v>Distribution-OR</v>
          </cell>
        </row>
        <row r="2572">
          <cell r="AT2572" t="str">
            <v>Distribution-OR</v>
          </cell>
        </row>
        <row r="2573">
          <cell r="AT2573" t="str">
            <v>Distribution-OR</v>
          </cell>
        </row>
        <row r="2574">
          <cell r="AT2574" t="str">
            <v>Distribution-OR</v>
          </cell>
        </row>
        <row r="2575">
          <cell r="AT2575" t="str">
            <v>Distribution-OR</v>
          </cell>
        </row>
        <row r="2576">
          <cell r="AT2576" t="str">
            <v>Distribution-OR</v>
          </cell>
        </row>
        <row r="2577">
          <cell r="AT2577" t="str">
            <v>Distribution-OR</v>
          </cell>
        </row>
        <row r="2578">
          <cell r="AT2578" t="str">
            <v>Distribution-OR</v>
          </cell>
        </row>
        <row r="2579">
          <cell r="AT2579" t="str">
            <v>Distribution-OR</v>
          </cell>
        </row>
        <row r="2580">
          <cell r="AT2580" t="str">
            <v>Distribution-OR</v>
          </cell>
        </row>
        <row r="2581">
          <cell r="AT2581" t="str">
            <v>Distribution-OR</v>
          </cell>
        </row>
        <row r="2582">
          <cell r="AT2582" t="str">
            <v>Distribution-OR</v>
          </cell>
        </row>
        <row r="2583">
          <cell r="AT2583" t="str">
            <v>Distribution-OR</v>
          </cell>
        </row>
        <row r="2584">
          <cell r="AT2584" t="str">
            <v>Distribution-OR</v>
          </cell>
        </row>
        <row r="2585">
          <cell r="AT2585" t="str">
            <v>Distribution-OR</v>
          </cell>
        </row>
        <row r="2586">
          <cell r="AT2586" t="str">
            <v>Distribution-OR</v>
          </cell>
        </row>
        <row r="2587">
          <cell r="AT2587" t="str">
            <v>Distribution-OR</v>
          </cell>
        </row>
        <row r="2588">
          <cell r="AT2588" t="str">
            <v>Distribution-OR</v>
          </cell>
        </row>
        <row r="2589">
          <cell r="AT2589" t="str">
            <v>Distribution-OR</v>
          </cell>
        </row>
        <row r="2590">
          <cell r="AT2590" t="str">
            <v>Distribution-OR</v>
          </cell>
        </row>
        <row r="2591">
          <cell r="AT2591" t="str">
            <v>Distribution-OR</v>
          </cell>
        </row>
        <row r="2592">
          <cell r="AT2592" t="str">
            <v>Distribution-OR</v>
          </cell>
        </row>
        <row r="2593">
          <cell r="AT2593" t="str">
            <v>Distribution-OR</v>
          </cell>
        </row>
        <row r="2594">
          <cell r="AT2594" t="str">
            <v>Distribution-OR</v>
          </cell>
        </row>
        <row r="2595">
          <cell r="AT2595" t="str">
            <v>Distribution-OR</v>
          </cell>
        </row>
        <row r="2596">
          <cell r="AT2596" t="str">
            <v>Distribution-OR</v>
          </cell>
        </row>
        <row r="2597">
          <cell r="AT2597" t="str">
            <v>Distribution-OR</v>
          </cell>
        </row>
        <row r="2598">
          <cell r="AT2598" t="str">
            <v>Distribution-OR</v>
          </cell>
        </row>
        <row r="2599">
          <cell r="AT2599" t="str">
            <v>Distribution-OR</v>
          </cell>
        </row>
        <row r="2600">
          <cell r="AT2600" t="str">
            <v>Distribution-OR</v>
          </cell>
        </row>
        <row r="2601">
          <cell r="AT2601" t="str">
            <v>Distribution-OR</v>
          </cell>
        </row>
        <row r="2602">
          <cell r="AT2602" t="str">
            <v>Distribution-OR</v>
          </cell>
        </row>
        <row r="2603">
          <cell r="AT2603" t="str">
            <v>Distribution-OR</v>
          </cell>
        </row>
        <row r="2604">
          <cell r="AT2604" t="str">
            <v>Distribution-OR</v>
          </cell>
        </row>
        <row r="2605">
          <cell r="AT2605" t="str">
            <v>Distribution-OR</v>
          </cell>
        </row>
        <row r="2606">
          <cell r="AT2606" t="str">
            <v>Distribution-OR</v>
          </cell>
        </row>
        <row r="2607">
          <cell r="AT2607" t="str">
            <v>Distribution-OR</v>
          </cell>
        </row>
        <row r="2608">
          <cell r="AT2608" t="str">
            <v>Distribution-OR</v>
          </cell>
        </row>
        <row r="2609">
          <cell r="AT2609" t="str">
            <v>Distribution-OR</v>
          </cell>
        </row>
        <row r="2610">
          <cell r="AT2610" t="str">
            <v>Distribution-OR</v>
          </cell>
        </row>
        <row r="2611">
          <cell r="AT2611" t="str">
            <v>Distribution-OR</v>
          </cell>
        </row>
        <row r="2612">
          <cell r="AT2612" t="str">
            <v>Distribution-OR</v>
          </cell>
        </row>
        <row r="2613">
          <cell r="AT2613" t="str">
            <v>Distribution-OR</v>
          </cell>
        </row>
        <row r="2614">
          <cell r="AT2614" t="str">
            <v>Distribution-OR</v>
          </cell>
        </row>
        <row r="2615">
          <cell r="AT2615" t="str">
            <v>Distribution-OR</v>
          </cell>
        </row>
        <row r="2616">
          <cell r="AT2616" t="str">
            <v>Distribution-OR</v>
          </cell>
        </row>
        <row r="2617">
          <cell r="AT2617" t="str">
            <v>Distribution-OR</v>
          </cell>
        </row>
        <row r="2618">
          <cell r="AT2618" t="str">
            <v>Distribution-OR</v>
          </cell>
        </row>
        <row r="2619">
          <cell r="AT2619" t="str">
            <v>Distribution-OR</v>
          </cell>
        </row>
        <row r="2620">
          <cell r="AT2620" t="str">
            <v>Distribution-OR</v>
          </cell>
        </row>
        <row r="2621">
          <cell r="AT2621" t="str">
            <v>Distribution-OR</v>
          </cell>
        </row>
        <row r="2622">
          <cell r="AT2622" t="str">
            <v>Distribution-OR</v>
          </cell>
        </row>
        <row r="2623">
          <cell r="AT2623" t="str">
            <v>Distribution-OR</v>
          </cell>
        </row>
        <row r="2624">
          <cell r="AT2624" t="str">
            <v>Distribution-OR</v>
          </cell>
        </row>
        <row r="2625">
          <cell r="AT2625" t="str">
            <v>Distribution-OR</v>
          </cell>
        </row>
        <row r="2626">
          <cell r="AT2626" t="str">
            <v>Distribution-OR</v>
          </cell>
        </row>
        <row r="2627">
          <cell r="AT2627" t="str">
            <v>Distribution-OR</v>
          </cell>
        </row>
        <row r="2628">
          <cell r="AT2628" t="str">
            <v>Distribution-OR</v>
          </cell>
        </row>
        <row r="2629">
          <cell r="AT2629" t="str">
            <v>Distribution-OR</v>
          </cell>
        </row>
        <row r="2630">
          <cell r="AT2630" t="str">
            <v>Distribution-OR</v>
          </cell>
        </row>
        <row r="2631">
          <cell r="AT2631" t="str">
            <v>Distribution-OR</v>
          </cell>
        </row>
        <row r="2632">
          <cell r="AT2632" t="str">
            <v>Distribution-OR</v>
          </cell>
        </row>
        <row r="2633">
          <cell r="AT2633" t="str">
            <v>Distribution-OR</v>
          </cell>
        </row>
        <row r="2634">
          <cell r="AT2634" t="str">
            <v>Distribution-OR</v>
          </cell>
        </row>
        <row r="2635">
          <cell r="AT2635" t="str">
            <v>Distribution-OR</v>
          </cell>
        </row>
        <row r="2636">
          <cell r="AT2636" t="str">
            <v>Distribution-OR</v>
          </cell>
        </row>
        <row r="2637">
          <cell r="AT2637" t="str">
            <v>Distribution-OR</v>
          </cell>
        </row>
        <row r="2638">
          <cell r="AT2638" t="str">
            <v>Distribution-OR</v>
          </cell>
        </row>
        <row r="2639">
          <cell r="AT2639" t="str">
            <v>Distribution-OR</v>
          </cell>
        </row>
        <row r="2640">
          <cell r="AT2640" t="str">
            <v>Distribution-OR</v>
          </cell>
        </row>
        <row r="2641">
          <cell r="AT2641" t="str">
            <v>Distribution-OR</v>
          </cell>
        </row>
        <row r="2642">
          <cell r="AT2642" t="str">
            <v>Distribution-OR</v>
          </cell>
        </row>
        <row r="2643">
          <cell r="AT2643" t="str">
            <v>Distribution-OR</v>
          </cell>
        </row>
        <row r="2644">
          <cell r="AT2644" t="str">
            <v>Distribution-OR</v>
          </cell>
        </row>
        <row r="2645">
          <cell r="AT2645" t="str">
            <v>Distribution-OR</v>
          </cell>
        </row>
        <row r="2646">
          <cell r="AT2646" t="str">
            <v>Distribution-OR</v>
          </cell>
        </row>
        <row r="2647">
          <cell r="AT2647" t="str">
            <v>Distribution-OR</v>
          </cell>
        </row>
        <row r="2648">
          <cell r="AT2648" t="str">
            <v>Distribution-OR</v>
          </cell>
        </row>
        <row r="2649">
          <cell r="AT2649" t="str">
            <v>Distribution-OR</v>
          </cell>
        </row>
        <row r="2650">
          <cell r="AT2650" t="str">
            <v>Distribution-OR</v>
          </cell>
        </row>
        <row r="2651">
          <cell r="AT2651" t="str">
            <v>Distribution-OR</v>
          </cell>
        </row>
        <row r="2652">
          <cell r="AT2652" t="str">
            <v>Distribution-OR</v>
          </cell>
        </row>
        <row r="2653">
          <cell r="AT2653" t="str">
            <v>Distribution-OR</v>
          </cell>
        </row>
        <row r="2654">
          <cell r="AT2654" t="str">
            <v>Distribution-OR</v>
          </cell>
        </row>
        <row r="2655">
          <cell r="AT2655" t="str">
            <v>Distribution-OR</v>
          </cell>
        </row>
        <row r="2656">
          <cell r="AT2656" t="str">
            <v>Distribution-OR</v>
          </cell>
        </row>
        <row r="2657">
          <cell r="AT2657" t="str">
            <v>Distribution-OR</v>
          </cell>
        </row>
        <row r="2658">
          <cell r="AT2658" t="str">
            <v>Distribution-OR</v>
          </cell>
        </row>
        <row r="2659">
          <cell r="AT2659" t="str">
            <v>Distribution-OR</v>
          </cell>
        </row>
        <row r="2660">
          <cell r="AT2660" t="str">
            <v>Distribution-OR</v>
          </cell>
        </row>
        <row r="2661">
          <cell r="AT2661" t="str">
            <v>Distribution-OR</v>
          </cell>
        </row>
        <row r="2662">
          <cell r="AT2662" t="str">
            <v>Distribution-OR</v>
          </cell>
        </row>
        <row r="2663">
          <cell r="AT2663" t="str">
            <v>Distribution-OR</v>
          </cell>
        </row>
        <row r="2664">
          <cell r="AT2664" t="str">
            <v>Distribution-OR</v>
          </cell>
        </row>
        <row r="2665">
          <cell r="AT2665" t="str">
            <v>Distribution-OR</v>
          </cell>
        </row>
        <row r="2666">
          <cell r="AT2666" t="str">
            <v>Distribution-OR</v>
          </cell>
        </row>
        <row r="2667">
          <cell r="AT2667" t="str">
            <v>Distribution-OR</v>
          </cell>
        </row>
        <row r="2668">
          <cell r="AT2668" t="str">
            <v>Distribution-OR</v>
          </cell>
        </row>
        <row r="2669">
          <cell r="AT2669" t="str">
            <v>Distribution-OR</v>
          </cell>
        </row>
        <row r="2670">
          <cell r="AT2670" t="str">
            <v>Distribution-OR</v>
          </cell>
        </row>
        <row r="2671">
          <cell r="AT2671" t="str">
            <v>Distribution-OR</v>
          </cell>
        </row>
        <row r="2672">
          <cell r="AT2672" t="str">
            <v>Distribution-OR</v>
          </cell>
        </row>
        <row r="2673">
          <cell r="AT2673" t="str">
            <v>Distribution-OR</v>
          </cell>
        </row>
        <row r="2674">
          <cell r="AT2674" t="str">
            <v>Distribution-OR</v>
          </cell>
        </row>
        <row r="2675">
          <cell r="AT2675" t="str">
            <v>Distribution-OR</v>
          </cell>
        </row>
        <row r="2676">
          <cell r="AT2676" t="str">
            <v>Distribution-OR</v>
          </cell>
        </row>
        <row r="2677">
          <cell r="AT2677" t="str">
            <v>Distribution-OR</v>
          </cell>
        </row>
        <row r="2678">
          <cell r="AT2678" t="str">
            <v>Distribution-OR</v>
          </cell>
        </row>
        <row r="2679">
          <cell r="AT2679" t="str">
            <v>Distribution-OR</v>
          </cell>
        </row>
        <row r="2680">
          <cell r="AT2680" t="str">
            <v>Distribution-OR</v>
          </cell>
        </row>
        <row r="2681">
          <cell r="AT2681" t="str">
            <v>Distribution-OR</v>
          </cell>
        </row>
        <row r="2682">
          <cell r="AT2682" t="str">
            <v>Distribution-OR</v>
          </cell>
        </row>
        <row r="2683">
          <cell r="AT2683" t="str">
            <v>Distribution-OR</v>
          </cell>
        </row>
        <row r="2684">
          <cell r="AT2684" t="str">
            <v>Distribution-OR</v>
          </cell>
        </row>
        <row r="2685">
          <cell r="AT2685" t="str">
            <v>Distribution-OR</v>
          </cell>
        </row>
        <row r="2686">
          <cell r="AT2686" t="str">
            <v>Distribution-OR</v>
          </cell>
        </row>
        <row r="2687">
          <cell r="AT2687" t="str">
            <v>Distribution-OR</v>
          </cell>
        </row>
        <row r="2688">
          <cell r="AT2688" t="str">
            <v>Distribution-OR</v>
          </cell>
        </row>
        <row r="2689">
          <cell r="AT2689" t="str">
            <v>Distribution-OR</v>
          </cell>
        </row>
        <row r="2690">
          <cell r="AT2690" t="str">
            <v>Distribution-OR</v>
          </cell>
        </row>
        <row r="2691">
          <cell r="AT2691" t="str">
            <v>Distribution-OR</v>
          </cell>
        </row>
        <row r="2692">
          <cell r="AT2692" t="str">
            <v>Distribution-OR</v>
          </cell>
        </row>
        <row r="2693">
          <cell r="AT2693" t="str">
            <v>Distribution-OR</v>
          </cell>
        </row>
        <row r="2694">
          <cell r="AT2694" t="str">
            <v>Distribution-OR</v>
          </cell>
        </row>
        <row r="2695">
          <cell r="AT2695" t="str">
            <v>Distribution-OR</v>
          </cell>
        </row>
        <row r="2696">
          <cell r="AT2696" t="str">
            <v>Distribution-OR</v>
          </cell>
        </row>
        <row r="2697">
          <cell r="AT2697" t="str">
            <v>Distribution-OR</v>
          </cell>
        </row>
        <row r="2698">
          <cell r="AT2698" t="str">
            <v>Distribution-OR</v>
          </cell>
        </row>
        <row r="2699">
          <cell r="AT2699" t="str">
            <v>Distribution-OR</v>
          </cell>
        </row>
        <row r="2700">
          <cell r="AT2700" t="str">
            <v>Distribution-OR</v>
          </cell>
        </row>
        <row r="2701">
          <cell r="AT2701" t="str">
            <v>Distribution-OR</v>
          </cell>
        </row>
        <row r="2702">
          <cell r="AT2702" t="str">
            <v>Distribution-OR</v>
          </cell>
        </row>
        <row r="2703">
          <cell r="AT2703" t="str">
            <v>Distribution-OR</v>
          </cell>
        </row>
        <row r="2704">
          <cell r="AT2704" t="str">
            <v>Distribution-OR</v>
          </cell>
        </row>
        <row r="2705">
          <cell r="AT2705" t="str">
            <v>Distribution-OR</v>
          </cell>
        </row>
        <row r="2706">
          <cell r="AT2706" t="str">
            <v>Distribution-OR</v>
          </cell>
        </row>
        <row r="2707">
          <cell r="AT2707" t="str">
            <v>Distribution-OR</v>
          </cell>
        </row>
        <row r="2708">
          <cell r="AT2708" t="str">
            <v>Distribution-OR</v>
          </cell>
        </row>
        <row r="2709">
          <cell r="AT2709" t="str">
            <v>Distribution-OR</v>
          </cell>
        </row>
        <row r="2710">
          <cell r="AT2710" t="str">
            <v>Distribution-OR</v>
          </cell>
        </row>
        <row r="2711">
          <cell r="AT2711" t="str">
            <v>Distribution-OR</v>
          </cell>
        </row>
        <row r="2712">
          <cell r="AT2712" t="str">
            <v>Distribution-OR</v>
          </cell>
        </row>
        <row r="2713">
          <cell r="AT2713" t="str">
            <v>Distribution-OR</v>
          </cell>
        </row>
        <row r="2714">
          <cell r="AT2714" t="str">
            <v>Distribution-OR</v>
          </cell>
        </row>
        <row r="2715">
          <cell r="AT2715" t="str">
            <v>Distribution-OR</v>
          </cell>
        </row>
        <row r="2716">
          <cell r="AT2716" t="str">
            <v>Distribution-OR</v>
          </cell>
        </row>
        <row r="2717">
          <cell r="AT2717" t="str">
            <v>Distribution-OR</v>
          </cell>
        </row>
        <row r="2718">
          <cell r="AT2718" t="str">
            <v>Distribution-OR</v>
          </cell>
        </row>
        <row r="2719">
          <cell r="AT2719" t="str">
            <v>Distribution-OR</v>
          </cell>
        </row>
        <row r="2720">
          <cell r="AT2720" t="str">
            <v>Distribution-OR</v>
          </cell>
        </row>
        <row r="2721">
          <cell r="AT2721" t="str">
            <v>Distribution-OR</v>
          </cell>
        </row>
        <row r="2722">
          <cell r="AT2722" t="str">
            <v>Distribution-OR</v>
          </cell>
        </row>
        <row r="2723">
          <cell r="AT2723" t="str">
            <v>Distribution-OR</v>
          </cell>
        </row>
        <row r="2724">
          <cell r="AT2724" t="str">
            <v>Distribution-OR</v>
          </cell>
        </row>
        <row r="2725">
          <cell r="AT2725" t="str">
            <v>Distribution-OR</v>
          </cell>
        </row>
        <row r="2726">
          <cell r="AT2726" t="str">
            <v>Distribution-OR</v>
          </cell>
        </row>
        <row r="2727">
          <cell r="AT2727" t="str">
            <v>Distribution-OR</v>
          </cell>
        </row>
        <row r="2728">
          <cell r="AT2728" t="str">
            <v>Distribution-OR</v>
          </cell>
        </row>
        <row r="2729">
          <cell r="AT2729" t="str">
            <v>Distribution-OR</v>
          </cell>
        </row>
        <row r="2730">
          <cell r="AT2730" t="str">
            <v>Distribution-OR</v>
          </cell>
        </row>
        <row r="2731">
          <cell r="AT2731" t="str">
            <v>Distribution-OR</v>
          </cell>
        </row>
        <row r="2732">
          <cell r="AT2732" t="str">
            <v>Distribution-OR</v>
          </cell>
        </row>
        <row r="2733">
          <cell r="AT2733" t="str">
            <v>Distribution-OR</v>
          </cell>
        </row>
        <row r="2734">
          <cell r="AT2734" t="str">
            <v>Distribution-OR</v>
          </cell>
        </row>
        <row r="2735">
          <cell r="AT2735" t="str">
            <v>Distribution-OR</v>
          </cell>
        </row>
        <row r="2736">
          <cell r="AT2736" t="str">
            <v>Distribution-OR</v>
          </cell>
        </row>
        <row r="2737">
          <cell r="AT2737" t="str">
            <v>Distribution-OR</v>
          </cell>
        </row>
        <row r="2738">
          <cell r="AT2738" t="str">
            <v>Distribution-OR</v>
          </cell>
        </row>
        <row r="2739">
          <cell r="AT2739" t="str">
            <v>Distribution-OR</v>
          </cell>
        </row>
        <row r="2740">
          <cell r="AT2740" t="str">
            <v>Distribution-OR</v>
          </cell>
        </row>
        <row r="2741">
          <cell r="AT2741" t="str">
            <v>Distribution-OR</v>
          </cell>
        </row>
        <row r="2742">
          <cell r="AT2742" t="str">
            <v>Distribution-OR</v>
          </cell>
        </row>
        <row r="2743">
          <cell r="AT2743" t="str">
            <v>Distribution-OR</v>
          </cell>
        </row>
        <row r="2744">
          <cell r="AT2744" t="str">
            <v>Distribution-OR</v>
          </cell>
        </row>
        <row r="2745">
          <cell r="AT2745" t="str">
            <v>Distribution-OR</v>
          </cell>
        </row>
        <row r="2746">
          <cell r="AT2746" t="str">
            <v>Distribution-OR</v>
          </cell>
        </row>
        <row r="2747">
          <cell r="AT2747" t="str">
            <v>Distribution-OR</v>
          </cell>
        </row>
        <row r="2748">
          <cell r="AT2748" t="str">
            <v>Distribution-OR</v>
          </cell>
        </row>
        <row r="2749">
          <cell r="AT2749" t="str">
            <v>Distribution-OR</v>
          </cell>
        </row>
        <row r="2750">
          <cell r="AT2750" t="str">
            <v>Distribution-OR</v>
          </cell>
        </row>
        <row r="2751">
          <cell r="AT2751" t="str">
            <v>Distribution-OR</v>
          </cell>
        </row>
        <row r="2752">
          <cell r="AT2752" t="str">
            <v>Distribution-OR</v>
          </cell>
        </row>
        <row r="2753">
          <cell r="AT2753" t="str">
            <v>Distribution-OR</v>
          </cell>
        </row>
        <row r="2754">
          <cell r="AT2754" t="str">
            <v>Distribution-OR</v>
          </cell>
        </row>
        <row r="2755">
          <cell r="AT2755" t="str">
            <v>Distribution-OR</v>
          </cell>
        </row>
        <row r="2756">
          <cell r="AT2756" t="str">
            <v>Distribution-OR</v>
          </cell>
        </row>
        <row r="2757">
          <cell r="AT2757" t="str">
            <v>Distribution-OR</v>
          </cell>
        </row>
        <row r="2758">
          <cell r="AT2758" t="str">
            <v>Distribution-OR</v>
          </cell>
        </row>
        <row r="2759">
          <cell r="AT2759" t="str">
            <v>Distribution-OR</v>
          </cell>
        </row>
        <row r="2760">
          <cell r="AT2760" t="str">
            <v>Distribution-OR</v>
          </cell>
        </row>
        <row r="2761">
          <cell r="AT2761" t="str">
            <v>Distribution-OR</v>
          </cell>
        </row>
        <row r="2762">
          <cell r="AT2762" t="str">
            <v>Distribution-OR</v>
          </cell>
        </row>
        <row r="2763">
          <cell r="AT2763" t="str">
            <v>Distribution-OR</v>
          </cell>
        </row>
        <row r="2764">
          <cell r="AT2764" t="str">
            <v>Distribution-OR</v>
          </cell>
        </row>
        <row r="2765">
          <cell r="AT2765" t="str">
            <v>Distribution-OR</v>
          </cell>
        </row>
        <row r="2766">
          <cell r="AT2766" t="str">
            <v>Distribution-OR</v>
          </cell>
        </row>
        <row r="2767">
          <cell r="AT2767" t="str">
            <v>Distribution-OR</v>
          </cell>
        </row>
        <row r="2768">
          <cell r="AT2768" t="str">
            <v>Distribution-OR</v>
          </cell>
        </row>
        <row r="2769">
          <cell r="AT2769" t="str">
            <v>Distribution-OR</v>
          </cell>
        </row>
        <row r="2770">
          <cell r="AT2770" t="str">
            <v>Distribution-OR</v>
          </cell>
        </row>
        <row r="2771">
          <cell r="AT2771" t="str">
            <v>Distribution-OR</v>
          </cell>
        </row>
        <row r="2772">
          <cell r="AT2772" t="str">
            <v>Distribution-OR</v>
          </cell>
        </row>
        <row r="2773">
          <cell r="AT2773" t="str">
            <v>Distribution-OR</v>
          </cell>
        </row>
        <row r="2774">
          <cell r="AT2774" t="str">
            <v>Distribution-OR</v>
          </cell>
        </row>
        <row r="2775">
          <cell r="AT2775" t="str">
            <v>Distribution-OR</v>
          </cell>
        </row>
        <row r="2776">
          <cell r="AT2776" t="str">
            <v>Distribution-OR</v>
          </cell>
        </row>
        <row r="2777">
          <cell r="AT2777" t="str">
            <v>Distribution-OR</v>
          </cell>
        </row>
        <row r="2778">
          <cell r="AT2778" t="str">
            <v>Distribution-OR</v>
          </cell>
        </row>
        <row r="2779">
          <cell r="AT2779" t="str">
            <v>Distribution-OR</v>
          </cell>
        </row>
        <row r="2780">
          <cell r="AT2780" t="str">
            <v>Distribution-OR</v>
          </cell>
        </row>
        <row r="2781">
          <cell r="AT2781" t="str">
            <v>Distribution-OR</v>
          </cell>
        </row>
        <row r="2782">
          <cell r="AT2782" t="str">
            <v>Distribution-OR</v>
          </cell>
        </row>
        <row r="2783">
          <cell r="AT2783" t="str">
            <v>Distribution-OR</v>
          </cell>
        </row>
        <row r="2784">
          <cell r="AT2784" t="str">
            <v>Distribution-OR</v>
          </cell>
        </row>
        <row r="2785">
          <cell r="AT2785" t="str">
            <v>Distribution-OR</v>
          </cell>
        </row>
        <row r="2786">
          <cell r="AT2786" t="str">
            <v>Distribution-OR</v>
          </cell>
        </row>
        <row r="2787">
          <cell r="AT2787" t="str">
            <v>Distribution-OR</v>
          </cell>
        </row>
        <row r="2788">
          <cell r="AT2788" t="str">
            <v>Distribution-OR</v>
          </cell>
        </row>
        <row r="2789">
          <cell r="AT2789" t="str">
            <v>Distribution-OR</v>
          </cell>
        </row>
        <row r="2790">
          <cell r="AT2790" t="str">
            <v>Distribution-OR</v>
          </cell>
        </row>
        <row r="2791">
          <cell r="AT2791" t="str">
            <v>Distribution-OR</v>
          </cell>
        </row>
        <row r="2792">
          <cell r="AT2792" t="str">
            <v>Distribution-OR</v>
          </cell>
        </row>
        <row r="2793">
          <cell r="AT2793" t="str">
            <v>Distribution-OR</v>
          </cell>
        </row>
        <row r="2794">
          <cell r="AT2794" t="str">
            <v>Distribution-OR</v>
          </cell>
        </row>
        <row r="2795">
          <cell r="AT2795" t="str">
            <v>Distribution-OR</v>
          </cell>
        </row>
        <row r="2796">
          <cell r="AT2796" t="str">
            <v>Distribution-OR</v>
          </cell>
        </row>
        <row r="2797">
          <cell r="AT2797" t="str">
            <v>Distribution-OR</v>
          </cell>
        </row>
        <row r="2798">
          <cell r="AT2798" t="str">
            <v>Distribution-OR</v>
          </cell>
        </row>
        <row r="2799">
          <cell r="AT2799" t="str">
            <v>Distribution-OR</v>
          </cell>
        </row>
        <row r="2800">
          <cell r="AT2800" t="str">
            <v>Distribution-OR</v>
          </cell>
        </row>
        <row r="2801">
          <cell r="AT2801" t="str">
            <v>Distribution-OR</v>
          </cell>
        </row>
        <row r="2802">
          <cell r="AT2802" t="str">
            <v>Distribution-OR</v>
          </cell>
        </row>
        <row r="2803">
          <cell r="AT2803" t="str">
            <v>Distribution-OR</v>
          </cell>
        </row>
        <row r="2804">
          <cell r="AT2804" t="str">
            <v>Distribution-OR</v>
          </cell>
        </row>
        <row r="2805">
          <cell r="AT2805" t="str">
            <v>Distribution-OR</v>
          </cell>
        </row>
        <row r="2806">
          <cell r="AT2806" t="str">
            <v>Distribution-OR</v>
          </cell>
        </row>
        <row r="2807">
          <cell r="AT2807" t="str">
            <v>Distribution-OR</v>
          </cell>
        </row>
        <row r="2808">
          <cell r="AT2808" t="str">
            <v>Distribution-OR</v>
          </cell>
        </row>
        <row r="2809">
          <cell r="AT2809" t="str">
            <v>Distribution-OR</v>
          </cell>
        </row>
        <row r="2810">
          <cell r="AT2810" t="str">
            <v>Distribution-OR</v>
          </cell>
        </row>
        <row r="2811">
          <cell r="AT2811" t="str">
            <v>Distribution-OR</v>
          </cell>
        </row>
        <row r="2812">
          <cell r="AT2812" t="str">
            <v>Distribution-OR</v>
          </cell>
        </row>
        <row r="2813">
          <cell r="AT2813" t="str">
            <v>Distribution-OR</v>
          </cell>
        </row>
        <row r="2814">
          <cell r="AT2814" t="str">
            <v>Distribution-OR</v>
          </cell>
        </row>
        <row r="2815">
          <cell r="AT2815" t="str">
            <v>Distribution-OR</v>
          </cell>
        </row>
        <row r="2816">
          <cell r="AT2816" t="str">
            <v>Distribution-OR</v>
          </cell>
        </row>
        <row r="2817">
          <cell r="AT2817" t="str">
            <v>Distribution-OR</v>
          </cell>
        </row>
        <row r="2818">
          <cell r="AT2818" t="str">
            <v>Distribution-OR</v>
          </cell>
        </row>
        <row r="2819">
          <cell r="AT2819" t="str">
            <v>Distribution-OR</v>
          </cell>
        </row>
        <row r="2820">
          <cell r="AT2820" t="str">
            <v>Distribution-OR</v>
          </cell>
        </row>
        <row r="2821">
          <cell r="AT2821" t="str">
            <v>Distribution-OR</v>
          </cell>
        </row>
        <row r="2822">
          <cell r="AT2822" t="str">
            <v>Distribution-OR</v>
          </cell>
        </row>
        <row r="2823">
          <cell r="AT2823" t="str">
            <v>Distribution-OR</v>
          </cell>
        </row>
        <row r="2824">
          <cell r="AT2824" t="str">
            <v>Distribution-OR</v>
          </cell>
        </row>
        <row r="2825">
          <cell r="AT2825" t="str">
            <v>Distribution-OR</v>
          </cell>
        </row>
        <row r="2826">
          <cell r="AT2826" t="str">
            <v>Distribution-OR</v>
          </cell>
        </row>
        <row r="2827">
          <cell r="AT2827" t="str">
            <v>Distribution-OR</v>
          </cell>
        </row>
        <row r="2828">
          <cell r="AT2828" t="str">
            <v>Distribution-OR</v>
          </cell>
        </row>
        <row r="2829">
          <cell r="AT2829" t="str">
            <v>Distribution-OR</v>
          </cell>
        </row>
        <row r="2830">
          <cell r="AT2830" t="str">
            <v>Distribution-OR</v>
          </cell>
        </row>
        <row r="2831">
          <cell r="AT2831" t="str">
            <v>Distribution-OR</v>
          </cell>
        </row>
        <row r="2832">
          <cell r="AT2832" t="str">
            <v>Distribution-OR</v>
          </cell>
        </row>
        <row r="2833">
          <cell r="AT2833" t="str">
            <v>Distribution-OR</v>
          </cell>
        </row>
        <row r="2834">
          <cell r="AT2834" t="str">
            <v>Distribution-OR</v>
          </cell>
        </row>
        <row r="2835">
          <cell r="AT2835" t="str">
            <v>Distribution-OR</v>
          </cell>
        </row>
        <row r="2836">
          <cell r="AT2836" t="str">
            <v>Distribution-OR</v>
          </cell>
        </row>
        <row r="2837">
          <cell r="AT2837" t="str">
            <v>Distribution-OR</v>
          </cell>
        </row>
        <row r="2838">
          <cell r="AT2838" t="str">
            <v>Distribution-OR</v>
          </cell>
        </row>
        <row r="2839">
          <cell r="AT2839" t="str">
            <v>Distribution-OR</v>
          </cell>
        </row>
        <row r="2840">
          <cell r="AT2840" t="str">
            <v>Distribution-OR</v>
          </cell>
        </row>
        <row r="2841">
          <cell r="AT2841" t="str">
            <v>Distribution-OR</v>
          </cell>
        </row>
        <row r="2842">
          <cell r="AT2842" t="str">
            <v>Distribution-OR</v>
          </cell>
        </row>
        <row r="2843">
          <cell r="AT2843" t="str">
            <v>Distribution-OR</v>
          </cell>
        </row>
        <row r="2844">
          <cell r="AT2844" t="str">
            <v>Distribution-OR</v>
          </cell>
        </row>
        <row r="2845">
          <cell r="AT2845" t="str">
            <v>Distribution-OR</v>
          </cell>
        </row>
        <row r="2846">
          <cell r="AT2846" t="str">
            <v>Distribution-OR</v>
          </cell>
        </row>
        <row r="2847">
          <cell r="AT2847" t="str">
            <v>Distribution-OR</v>
          </cell>
        </row>
        <row r="2848">
          <cell r="AT2848" t="str">
            <v>Distribution-OR</v>
          </cell>
        </row>
        <row r="2849">
          <cell r="AT2849" t="str">
            <v>Distribution-OR</v>
          </cell>
        </row>
        <row r="2850">
          <cell r="AT2850" t="str">
            <v>Distribution-OR</v>
          </cell>
        </row>
        <row r="2851">
          <cell r="AT2851" t="str">
            <v>Distribution-OR</v>
          </cell>
        </row>
        <row r="2852">
          <cell r="AT2852" t="str">
            <v>Distribution-OR</v>
          </cell>
        </row>
        <row r="2853">
          <cell r="AT2853" t="str">
            <v>Distribution-OR</v>
          </cell>
        </row>
        <row r="2854">
          <cell r="AT2854" t="str">
            <v>Distribution-OR</v>
          </cell>
        </row>
        <row r="2855">
          <cell r="AT2855" t="str">
            <v>Distribution-OR</v>
          </cell>
        </row>
        <row r="2856">
          <cell r="AT2856" t="str">
            <v>Distribution-OR</v>
          </cell>
        </row>
        <row r="2857">
          <cell r="AT2857" t="str">
            <v>Distribution-OR</v>
          </cell>
        </row>
        <row r="2858">
          <cell r="AT2858" t="str">
            <v>Distribution-OR</v>
          </cell>
        </row>
        <row r="2859">
          <cell r="AT2859" t="str">
            <v>Distribution-OR</v>
          </cell>
        </row>
        <row r="2860">
          <cell r="AT2860" t="str">
            <v>Distribution-OR</v>
          </cell>
        </row>
        <row r="2861">
          <cell r="AT2861" t="str">
            <v>Distribution-OR</v>
          </cell>
        </row>
        <row r="2862">
          <cell r="AT2862" t="str">
            <v>Distribution-OR</v>
          </cell>
        </row>
        <row r="2863">
          <cell r="AT2863" t="str">
            <v>Distribution-OR</v>
          </cell>
        </row>
        <row r="2864">
          <cell r="AT2864" t="str">
            <v>Distribution-OR</v>
          </cell>
        </row>
        <row r="2865">
          <cell r="AT2865" t="str">
            <v>Distribution-OR</v>
          </cell>
        </row>
        <row r="2866">
          <cell r="AT2866" t="str">
            <v>Distribution-OR</v>
          </cell>
        </row>
        <row r="2867">
          <cell r="AT2867" t="str">
            <v>Distribution-OR</v>
          </cell>
        </row>
        <row r="2868">
          <cell r="AT2868" t="str">
            <v>Distribution-OR</v>
          </cell>
        </row>
        <row r="2869">
          <cell r="AT2869" t="str">
            <v>Distribution-OR</v>
          </cell>
        </row>
        <row r="2870">
          <cell r="AT2870" t="str">
            <v>Distribution-OR</v>
          </cell>
        </row>
        <row r="2871">
          <cell r="AT2871" t="str">
            <v>Distribution-OR</v>
          </cell>
        </row>
        <row r="2872">
          <cell r="AT2872" t="str">
            <v>Distribution-OR</v>
          </cell>
        </row>
        <row r="2873">
          <cell r="AT2873" t="str">
            <v>Distribution-OR</v>
          </cell>
        </row>
        <row r="2874">
          <cell r="AT2874" t="str">
            <v>Distribution-OR</v>
          </cell>
        </row>
        <row r="2875">
          <cell r="AT2875" t="str">
            <v>Distribution-OR</v>
          </cell>
        </row>
        <row r="2876">
          <cell r="AT2876" t="str">
            <v>Distribution-OR</v>
          </cell>
        </row>
        <row r="2877">
          <cell r="AT2877" t="str">
            <v>Distribution-OR</v>
          </cell>
        </row>
        <row r="2878">
          <cell r="AT2878" t="str">
            <v>Distribution-OR</v>
          </cell>
        </row>
        <row r="2879">
          <cell r="AT2879" t="str">
            <v>Distribution-OR</v>
          </cell>
        </row>
        <row r="2880">
          <cell r="AT2880" t="str">
            <v>Distribution-OR</v>
          </cell>
        </row>
        <row r="2881">
          <cell r="AT2881" t="str">
            <v>Distribution-OR</v>
          </cell>
        </row>
        <row r="2882">
          <cell r="AT2882" t="str">
            <v>Distribution-OR</v>
          </cell>
        </row>
        <row r="2883">
          <cell r="AT2883" t="str">
            <v>Distribution-OR</v>
          </cell>
        </row>
        <row r="2884">
          <cell r="AT2884" t="str">
            <v>Distribution-OR</v>
          </cell>
        </row>
        <row r="2885">
          <cell r="AT2885" t="str">
            <v>Distribution-OR</v>
          </cell>
        </row>
        <row r="2886">
          <cell r="AT2886" t="str">
            <v>Distribution-OR</v>
          </cell>
        </row>
        <row r="2887">
          <cell r="AT2887" t="str">
            <v>Distribution-OR</v>
          </cell>
        </row>
        <row r="2888">
          <cell r="AT2888" t="str">
            <v>Distribution-OR</v>
          </cell>
        </row>
        <row r="2889">
          <cell r="AT2889" t="str">
            <v>Distribution-OR</v>
          </cell>
        </row>
        <row r="2890">
          <cell r="AT2890" t="str">
            <v>Distribution-OR</v>
          </cell>
        </row>
        <row r="2891">
          <cell r="AT2891" t="str">
            <v>Distribution-OR</v>
          </cell>
        </row>
        <row r="2892">
          <cell r="AT2892" t="str">
            <v>Distribution-OR</v>
          </cell>
        </row>
        <row r="2893">
          <cell r="AT2893" t="str">
            <v>Distribution-OR</v>
          </cell>
        </row>
        <row r="2894">
          <cell r="AT2894" t="str">
            <v>Distribution-OR</v>
          </cell>
        </row>
        <row r="2895">
          <cell r="AT2895" t="str">
            <v>Distribution-OR</v>
          </cell>
        </row>
        <row r="2896">
          <cell r="AT2896" t="str">
            <v>Distribution-OR</v>
          </cell>
        </row>
        <row r="2897">
          <cell r="AT2897" t="str">
            <v>Distribution-OR</v>
          </cell>
        </row>
        <row r="2898">
          <cell r="AT2898" t="str">
            <v>Distribution-OR</v>
          </cell>
        </row>
        <row r="2899">
          <cell r="AT2899" t="str">
            <v>Distribution-OR</v>
          </cell>
        </row>
        <row r="2900">
          <cell r="AT2900" t="str">
            <v>Distribution-OR</v>
          </cell>
        </row>
        <row r="2901">
          <cell r="AT2901" t="str">
            <v>Distribution-OR</v>
          </cell>
        </row>
        <row r="2902">
          <cell r="AT2902" t="str">
            <v>Distribution-OR</v>
          </cell>
        </row>
        <row r="2903">
          <cell r="AT2903" t="str">
            <v>Distribution-OR</v>
          </cell>
        </row>
        <row r="2904">
          <cell r="AT2904" t="str">
            <v>Distribution-OR</v>
          </cell>
        </row>
        <row r="2905">
          <cell r="AT2905" t="str">
            <v>Distribution-OR</v>
          </cell>
        </row>
        <row r="2906">
          <cell r="AT2906" t="str">
            <v>Distribution-OR</v>
          </cell>
        </row>
        <row r="2907">
          <cell r="AT2907" t="str">
            <v>Distribution-OR</v>
          </cell>
        </row>
        <row r="2908">
          <cell r="AT2908" t="str">
            <v>Distribution-OR</v>
          </cell>
        </row>
        <row r="2909">
          <cell r="AT2909" t="str">
            <v>Distribution-OR</v>
          </cell>
        </row>
        <row r="2910">
          <cell r="AT2910" t="str">
            <v>Distribution-OR</v>
          </cell>
        </row>
        <row r="2911">
          <cell r="AT2911" t="str">
            <v>Distribution-OR</v>
          </cell>
        </row>
        <row r="2912">
          <cell r="AT2912" t="str">
            <v>Distribution-OR</v>
          </cell>
        </row>
        <row r="2913">
          <cell r="AT2913" t="str">
            <v>Distribution-OR</v>
          </cell>
        </row>
        <row r="2914">
          <cell r="AT2914" t="str">
            <v>Distribution-OR</v>
          </cell>
        </row>
        <row r="2915">
          <cell r="AT2915" t="str">
            <v>Distribution-OR</v>
          </cell>
        </row>
        <row r="2916">
          <cell r="AT2916" t="str">
            <v>Distribution-OR</v>
          </cell>
        </row>
        <row r="2917">
          <cell r="AT2917" t="str">
            <v>Distribution-OR</v>
          </cell>
        </row>
        <row r="2918">
          <cell r="AT2918" t="str">
            <v>Distribution-OR</v>
          </cell>
        </row>
        <row r="2919">
          <cell r="AT2919" t="str">
            <v>Distribution-OR</v>
          </cell>
        </row>
        <row r="2920">
          <cell r="AT2920" t="str">
            <v>Distribution-OR</v>
          </cell>
        </row>
        <row r="2921">
          <cell r="AT2921" t="str">
            <v>Distribution-OR</v>
          </cell>
        </row>
        <row r="2922">
          <cell r="AT2922" t="str">
            <v>Distribution-OR</v>
          </cell>
        </row>
        <row r="2923">
          <cell r="AT2923" t="str">
            <v>Distribution-OR</v>
          </cell>
        </row>
        <row r="2924">
          <cell r="AT2924" t="str">
            <v>Distribution-OR</v>
          </cell>
        </row>
        <row r="2925">
          <cell r="AT2925" t="str">
            <v>Distribution-OR</v>
          </cell>
        </row>
        <row r="2926">
          <cell r="AT2926" t="str">
            <v>Distribution-OR</v>
          </cell>
        </row>
        <row r="2927">
          <cell r="AT2927" t="str">
            <v>Distribution-OR</v>
          </cell>
        </row>
        <row r="2928">
          <cell r="AT2928" t="str">
            <v>Distribution-OR</v>
          </cell>
        </row>
        <row r="2929">
          <cell r="AT2929" t="str">
            <v>Distribution-OR</v>
          </cell>
        </row>
        <row r="2930">
          <cell r="AT2930" t="str">
            <v>Distribution-OR</v>
          </cell>
        </row>
        <row r="2931">
          <cell r="AT2931" t="str">
            <v>Distribution-OR</v>
          </cell>
        </row>
        <row r="2932">
          <cell r="AT2932" t="str">
            <v>Distribution-OR</v>
          </cell>
        </row>
        <row r="2933">
          <cell r="AT2933" t="str">
            <v>Distribution-OR</v>
          </cell>
        </row>
        <row r="2934">
          <cell r="AT2934" t="str">
            <v>Distribution-OR</v>
          </cell>
        </row>
        <row r="2935">
          <cell r="AT2935" t="str">
            <v>Distribution-OR</v>
          </cell>
        </row>
        <row r="2936">
          <cell r="AT2936" t="str">
            <v>Distribution-OR</v>
          </cell>
        </row>
        <row r="2937">
          <cell r="AT2937" t="str">
            <v>Distribution-OR</v>
          </cell>
        </row>
        <row r="2938">
          <cell r="AT2938" t="str">
            <v>Distribution-OR</v>
          </cell>
        </row>
        <row r="2939">
          <cell r="AT2939" t="str">
            <v>Distribution-OR</v>
          </cell>
        </row>
        <row r="2940">
          <cell r="AT2940" t="str">
            <v>Distribution-OR</v>
          </cell>
        </row>
        <row r="2941">
          <cell r="AT2941" t="str">
            <v>Distribution-OR</v>
          </cell>
        </row>
        <row r="2942">
          <cell r="AT2942" t="str">
            <v>Distribution-OR</v>
          </cell>
        </row>
        <row r="2943">
          <cell r="AT2943" t="str">
            <v>Distribution-OR</v>
          </cell>
        </row>
        <row r="2944">
          <cell r="AT2944" t="str">
            <v>Distribution-OR</v>
          </cell>
        </row>
        <row r="2945">
          <cell r="AT2945" t="str">
            <v>Distribution-OR</v>
          </cell>
        </row>
        <row r="2946">
          <cell r="AT2946" t="str">
            <v>Distribution-OR</v>
          </cell>
        </row>
        <row r="2947">
          <cell r="AT2947" t="str">
            <v>Distribution-OR</v>
          </cell>
        </row>
        <row r="2948">
          <cell r="AT2948" t="str">
            <v>Distribution-OR</v>
          </cell>
        </row>
        <row r="2949">
          <cell r="AT2949" t="str">
            <v>Distribution-OR</v>
          </cell>
        </row>
        <row r="2950">
          <cell r="AT2950" t="str">
            <v>Distribution-OR</v>
          </cell>
        </row>
        <row r="2951">
          <cell r="AT2951" t="str">
            <v>Distribution-OR</v>
          </cell>
        </row>
        <row r="2952">
          <cell r="AT2952" t="str">
            <v>Distribution-OR</v>
          </cell>
        </row>
        <row r="2953">
          <cell r="AT2953" t="str">
            <v>Distribution-OR</v>
          </cell>
        </row>
        <row r="2954">
          <cell r="AT2954" t="str">
            <v>Distribution-OR</v>
          </cell>
        </row>
        <row r="2955">
          <cell r="AT2955" t="str">
            <v>Distribution-OR</v>
          </cell>
        </row>
        <row r="2956">
          <cell r="AT2956" t="str">
            <v>Distribution-OR</v>
          </cell>
        </row>
        <row r="2957">
          <cell r="AT2957" t="str">
            <v>Distribution-OR</v>
          </cell>
        </row>
        <row r="2958">
          <cell r="AT2958" t="str">
            <v>Distribution-OR</v>
          </cell>
        </row>
        <row r="2959">
          <cell r="AT2959" t="str">
            <v>Distribution-OR</v>
          </cell>
        </row>
        <row r="2960">
          <cell r="AT2960" t="str">
            <v>Distribution-OR</v>
          </cell>
        </row>
        <row r="2961">
          <cell r="AT2961" t="str">
            <v>Distribution-OR</v>
          </cell>
        </row>
        <row r="2962">
          <cell r="AT2962" t="str">
            <v>Distribution-OR</v>
          </cell>
        </row>
        <row r="2963">
          <cell r="AT2963" t="str">
            <v>Distribution-OR</v>
          </cell>
        </row>
        <row r="2964">
          <cell r="AT2964" t="str">
            <v>Distribution-OR</v>
          </cell>
        </row>
        <row r="2965">
          <cell r="AT2965" t="str">
            <v>Distribution-OR</v>
          </cell>
        </row>
        <row r="2966">
          <cell r="AT2966" t="str">
            <v>Distribution-OR</v>
          </cell>
        </row>
        <row r="2967">
          <cell r="AT2967" t="str">
            <v>Distribution-OR</v>
          </cell>
        </row>
        <row r="2968">
          <cell r="AT2968" t="str">
            <v>Distribution-OR</v>
          </cell>
        </row>
        <row r="2969">
          <cell r="AT2969" t="str">
            <v>Distribution-OR</v>
          </cell>
        </row>
        <row r="2970">
          <cell r="AT2970" t="str">
            <v>Distribution-OR</v>
          </cell>
        </row>
        <row r="2971">
          <cell r="AT2971" t="str">
            <v>Distribution-OR</v>
          </cell>
        </row>
        <row r="2972">
          <cell r="AT2972" t="str">
            <v>Distribution-OR</v>
          </cell>
        </row>
        <row r="2973">
          <cell r="AT2973" t="str">
            <v>Distribution-OR</v>
          </cell>
        </row>
        <row r="2974">
          <cell r="AT2974" t="str">
            <v>Distribution-OR</v>
          </cell>
        </row>
        <row r="2975">
          <cell r="AT2975" t="str">
            <v>Distribution-OR</v>
          </cell>
        </row>
        <row r="2976">
          <cell r="AT2976" t="str">
            <v>Distribution-OR</v>
          </cell>
        </row>
        <row r="2977">
          <cell r="AT2977" t="str">
            <v>Distribution-OR</v>
          </cell>
        </row>
        <row r="2978">
          <cell r="AT2978" t="str">
            <v>Distribution-OR</v>
          </cell>
        </row>
        <row r="2979">
          <cell r="AT2979" t="str">
            <v>Distribution-OR</v>
          </cell>
        </row>
        <row r="2980">
          <cell r="AT2980" t="str">
            <v>Distribution-OR</v>
          </cell>
        </row>
        <row r="2981">
          <cell r="AT2981" t="str">
            <v>Distribution-OR</v>
          </cell>
        </row>
        <row r="2982">
          <cell r="AT2982" t="str">
            <v>Distribution-OR</v>
          </cell>
        </row>
        <row r="2983">
          <cell r="AT2983" t="str">
            <v>Distribution-OR</v>
          </cell>
        </row>
        <row r="2984">
          <cell r="AT2984" t="str">
            <v>Distribution-OR</v>
          </cell>
        </row>
        <row r="2985">
          <cell r="AT2985" t="str">
            <v>Distribution-OR</v>
          </cell>
        </row>
        <row r="2986">
          <cell r="AT2986" t="str">
            <v>Distribution-OR</v>
          </cell>
        </row>
        <row r="2987">
          <cell r="AT2987" t="str">
            <v>Distribution-OR</v>
          </cell>
        </row>
        <row r="2988">
          <cell r="AT2988" t="str">
            <v>Distribution-OR</v>
          </cell>
        </row>
        <row r="2989">
          <cell r="AT2989" t="str">
            <v>Distribution-OR</v>
          </cell>
        </row>
        <row r="2990">
          <cell r="AT2990" t="str">
            <v>Distribution-OR</v>
          </cell>
        </row>
        <row r="2991">
          <cell r="AT2991" t="str">
            <v>Distribution-OR</v>
          </cell>
        </row>
        <row r="2992">
          <cell r="AT2992" t="str">
            <v>Distribution-OR</v>
          </cell>
        </row>
        <row r="2993">
          <cell r="AT2993" t="str">
            <v>Distribution-OR</v>
          </cell>
        </row>
        <row r="2994">
          <cell r="AT2994" t="str">
            <v>Distribution-OR</v>
          </cell>
        </row>
        <row r="2995">
          <cell r="AT2995" t="str">
            <v>Distribution-OR</v>
          </cell>
        </row>
        <row r="2996">
          <cell r="AT2996" t="str">
            <v>Distribution-OR</v>
          </cell>
        </row>
        <row r="2997">
          <cell r="AT2997" t="str">
            <v>Distribution-OR</v>
          </cell>
        </row>
        <row r="2998">
          <cell r="AT2998" t="str">
            <v>Distribution-OR</v>
          </cell>
        </row>
        <row r="2999">
          <cell r="AT2999" t="str">
            <v>Distribution-OR</v>
          </cell>
        </row>
        <row r="3000">
          <cell r="AT3000" t="str">
            <v>Distribution-OR</v>
          </cell>
        </row>
        <row r="3001">
          <cell r="AT3001" t="str">
            <v>Distribution-OR</v>
          </cell>
        </row>
        <row r="3002">
          <cell r="AT3002" t="str">
            <v>Distribution-OR</v>
          </cell>
        </row>
        <row r="3003">
          <cell r="AT3003" t="str">
            <v>Distribution-OR</v>
          </cell>
        </row>
        <row r="3004">
          <cell r="AT3004" t="str">
            <v>Distribution-OR</v>
          </cell>
        </row>
        <row r="3005">
          <cell r="AT3005" t="str">
            <v>Distribution-OR</v>
          </cell>
        </row>
        <row r="3006">
          <cell r="AT3006" t="str">
            <v>Distribution-OR</v>
          </cell>
        </row>
        <row r="3007">
          <cell r="AT3007" t="str">
            <v>Distribution-OR</v>
          </cell>
        </row>
        <row r="3008">
          <cell r="AT3008" t="str">
            <v>Distribution-OR</v>
          </cell>
        </row>
        <row r="3009">
          <cell r="AT3009" t="str">
            <v>Distribution-OR</v>
          </cell>
        </row>
        <row r="3010">
          <cell r="AT3010" t="str">
            <v>Distribution-OR</v>
          </cell>
        </row>
        <row r="3011">
          <cell r="AT3011" t="str">
            <v>Distribution-OR</v>
          </cell>
        </row>
        <row r="3012">
          <cell r="AT3012" t="str">
            <v>Distribution-OR</v>
          </cell>
        </row>
        <row r="3013">
          <cell r="AT3013" t="str">
            <v>Distribution-OR</v>
          </cell>
        </row>
        <row r="3014">
          <cell r="AT3014" t="str">
            <v>Distribution-OR</v>
          </cell>
        </row>
        <row r="3015">
          <cell r="AT3015" t="str">
            <v>Distribution-OR</v>
          </cell>
        </row>
        <row r="3016">
          <cell r="AT3016" t="str">
            <v>Distribution-OR</v>
          </cell>
        </row>
        <row r="3017">
          <cell r="AT3017" t="str">
            <v>Distribution-OR</v>
          </cell>
        </row>
        <row r="3018">
          <cell r="AT3018" t="str">
            <v>Distribution-OR</v>
          </cell>
        </row>
        <row r="3019">
          <cell r="AT3019" t="str">
            <v>Distribution-OR</v>
          </cell>
        </row>
        <row r="3020">
          <cell r="AT3020" t="str">
            <v>Distribution-OR</v>
          </cell>
        </row>
        <row r="3021">
          <cell r="AT3021" t="str">
            <v>Distribution-OR</v>
          </cell>
        </row>
        <row r="3022">
          <cell r="AT3022" t="str">
            <v>Distribution-OR</v>
          </cell>
        </row>
        <row r="3023">
          <cell r="AT3023" t="str">
            <v>Distribution-OR</v>
          </cell>
        </row>
        <row r="3024">
          <cell r="AT3024" t="str">
            <v>Distribution-OR</v>
          </cell>
        </row>
        <row r="3025">
          <cell r="AT3025" t="str">
            <v>Distribution-OR</v>
          </cell>
        </row>
        <row r="3026">
          <cell r="AT3026" t="str">
            <v>Distribution-OR</v>
          </cell>
        </row>
        <row r="3027">
          <cell r="AT3027" t="str">
            <v>Distribution-OR</v>
          </cell>
        </row>
        <row r="3028">
          <cell r="AT3028" t="str">
            <v>Distribution-OR</v>
          </cell>
        </row>
        <row r="3029">
          <cell r="AT3029" t="str">
            <v>Distribution-OR</v>
          </cell>
        </row>
        <row r="3030">
          <cell r="AT3030" t="str">
            <v>Distribution-OR</v>
          </cell>
        </row>
        <row r="3031">
          <cell r="AT3031" t="str">
            <v>Distribution-OR</v>
          </cell>
        </row>
        <row r="3032">
          <cell r="AT3032" t="str">
            <v>Distribution-OR</v>
          </cell>
        </row>
        <row r="3033">
          <cell r="AT3033" t="str">
            <v>Distribution-OR</v>
          </cell>
        </row>
        <row r="3034">
          <cell r="AT3034" t="str">
            <v>Distribution-OR</v>
          </cell>
        </row>
        <row r="3035">
          <cell r="AT3035" t="str">
            <v>Distribution-OR</v>
          </cell>
        </row>
        <row r="3036">
          <cell r="AT3036" t="str">
            <v>Distribution-OR</v>
          </cell>
        </row>
        <row r="3037">
          <cell r="AT3037" t="str">
            <v>Distribution-OR</v>
          </cell>
        </row>
        <row r="3038">
          <cell r="AT3038" t="str">
            <v>Distribution-OR</v>
          </cell>
        </row>
        <row r="3039">
          <cell r="AT3039" t="str">
            <v>Distribution-OR</v>
          </cell>
        </row>
        <row r="3040">
          <cell r="AT3040" t="str">
            <v>Distribution-OR</v>
          </cell>
        </row>
        <row r="3041">
          <cell r="AT3041" t="str">
            <v>Distribution-OR</v>
          </cell>
        </row>
        <row r="3042">
          <cell r="AT3042" t="str">
            <v>Distribution-OR</v>
          </cell>
        </row>
        <row r="3043">
          <cell r="AT3043" t="str">
            <v>Distribution-OR</v>
          </cell>
        </row>
        <row r="3044">
          <cell r="AT3044" t="str">
            <v>Distribution-OR</v>
          </cell>
        </row>
        <row r="3045">
          <cell r="AT3045" t="str">
            <v>Distribution-OR</v>
          </cell>
        </row>
        <row r="3046">
          <cell r="AT3046" t="str">
            <v>Distribution-OR</v>
          </cell>
        </row>
        <row r="3047">
          <cell r="AT3047" t="str">
            <v>Distribution-OR</v>
          </cell>
        </row>
        <row r="3048">
          <cell r="AT3048" t="str">
            <v>Distribution-OR</v>
          </cell>
        </row>
        <row r="3049">
          <cell r="AT3049" t="str">
            <v>Distribution-OR</v>
          </cell>
        </row>
        <row r="3050">
          <cell r="AT3050" t="str">
            <v>Distribution-OR</v>
          </cell>
        </row>
        <row r="3051">
          <cell r="AT3051" t="str">
            <v>Distribution-OR</v>
          </cell>
        </row>
        <row r="3052">
          <cell r="AT3052" t="str">
            <v>Distribution-OR</v>
          </cell>
        </row>
        <row r="3053">
          <cell r="AT3053" t="str">
            <v>Distribution-OR</v>
          </cell>
        </row>
        <row r="3054">
          <cell r="AT3054" t="str">
            <v>Distribution-OR</v>
          </cell>
        </row>
        <row r="3055">
          <cell r="AT3055" t="str">
            <v>Distribution-OR</v>
          </cell>
        </row>
        <row r="3056">
          <cell r="AT3056" t="str">
            <v>Distribution-OR</v>
          </cell>
        </row>
        <row r="3057">
          <cell r="AT3057" t="str">
            <v>Distribution-OR</v>
          </cell>
        </row>
        <row r="3058">
          <cell r="AT3058" t="str">
            <v>Distribution-OR</v>
          </cell>
        </row>
        <row r="3059">
          <cell r="AT3059" t="str">
            <v>Distribution-OR</v>
          </cell>
        </row>
        <row r="3060">
          <cell r="AT3060" t="str">
            <v>Distribution-OR</v>
          </cell>
        </row>
        <row r="3061">
          <cell r="AT3061" t="str">
            <v>Distribution-OR</v>
          </cell>
        </row>
        <row r="3062">
          <cell r="AT3062" t="str">
            <v>Distribution-OR</v>
          </cell>
        </row>
        <row r="3063">
          <cell r="AT3063" t="str">
            <v>Distribution-OR</v>
          </cell>
        </row>
        <row r="3064">
          <cell r="AT3064" t="str">
            <v>Distribution-OR</v>
          </cell>
        </row>
        <row r="3065">
          <cell r="AT3065" t="str">
            <v>Distribution-OR</v>
          </cell>
        </row>
        <row r="3066">
          <cell r="AT3066" t="str">
            <v>Distribution-OR</v>
          </cell>
        </row>
        <row r="3067">
          <cell r="AT3067" t="str">
            <v>Distribution-OR</v>
          </cell>
        </row>
        <row r="3068">
          <cell r="AT3068" t="str">
            <v>Distribution-OR</v>
          </cell>
        </row>
        <row r="3069">
          <cell r="AT3069" t="str">
            <v>Distribution-OR</v>
          </cell>
        </row>
        <row r="3070">
          <cell r="AT3070" t="str">
            <v>Distribution-OR</v>
          </cell>
        </row>
        <row r="3071">
          <cell r="AT3071" t="str">
            <v>Distribution-OR</v>
          </cell>
        </row>
        <row r="3072">
          <cell r="AT3072" t="str">
            <v>Distribution-OR</v>
          </cell>
        </row>
        <row r="3073">
          <cell r="AT3073" t="str">
            <v>Distribution-OR</v>
          </cell>
        </row>
        <row r="3074">
          <cell r="AT3074" t="str">
            <v>Distribution-OR</v>
          </cell>
        </row>
        <row r="3075">
          <cell r="AT3075" t="str">
            <v>Distribution-OR</v>
          </cell>
        </row>
        <row r="3076">
          <cell r="AT3076" t="str">
            <v>Distribution-OR</v>
          </cell>
        </row>
        <row r="3077">
          <cell r="AT3077" t="str">
            <v>Distribution-OR</v>
          </cell>
        </row>
        <row r="3078">
          <cell r="AT3078" t="str">
            <v>Distribution-OR</v>
          </cell>
        </row>
        <row r="3079">
          <cell r="AT3079" t="str">
            <v>Distribution-OR</v>
          </cell>
        </row>
        <row r="3080">
          <cell r="AT3080" t="str">
            <v>Distribution-OR</v>
          </cell>
        </row>
        <row r="3081">
          <cell r="AT3081" t="str">
            <v>Distribution-OR</v>
          </cell>
        </row>
        <row r="3082">
          <cell r="AT3082" t="str">
            <v>Distribution-OR</v>
          </cell>
        </row>
        <row r="3083">
          <cell r="AT3083" t="str">
            <v>Distribution-OR</v>
          </cell>
        </row>
        <row r="3084">
          <cell r="AT3084" t="str">
            <v>Distribution-OR</v>
          </cell>
        </row>
        <row r="3085">
          <cell r="AT3085" t="str">
            <v>Distribution-OR</v>
          </cell>
        </row>
        <row r="3086">
          <cell r="AT3086" t="str">
            <v>Distribution-OR</v>
          </cell>
        </row>
        <row r="3087">
          <cell r="AT3087" t="str">
            <v>Distribution-OR</v>
          </cell>
        </row>
        <row r="3088">
          <cell r="AT3088" t="str">
            <v>Distribution-OR</v>
          </cell>
        </row>
        <row r="3089">
          <cell r="AT3089" t="str">
            <v>Distribution-OR</v>
          </cell>
        </row>
        <row r="3090">
          <cell r="AT3090" t="str">
            <v>Distribution-OR</v>
          </cell>
        </row>
        <row r="3091">
          <cell r="AT3091" t="str">
            <v>Distribution-OR</v>
          </cell>
        </row>
        <row r="3092">
          <cell r="AT3092" t="str">
            <v>Distribution-OR</v>
          </cell>
        </row>
        <row r="3093">
          <cell r="AT3093" t="str">
            <v>Distribution-OR</v>
          </cell>
        </row>
        <row r="3094">
          <cell r="AT3094" t="str">
            <v>Distribution-OR</v>
          </cell>
        </row>
        <row r="3095">
          <cell r="AT3095" t="str">
            <v>Distribution-OR</v>
          </cell>
        </row>
        <row r="3096">
          <cell r="AT3096" t="str">
            <v>Distribution-OR</v>
          </cell>
        </row>
        <row r="3097">
          <cell r="AT3097" t="str">
            <v>Distribution-OR</v>
          </cell>
        </row>
        <row r="3098">
          <cell r="AT3098" t="str">
            <v>Distribution-OR</v>
          </cell>
        </row>
        <row r="3099">
          <cell r="AT3099" t="str">
            <v>Distribution-OR</v>
          </cell>
        </row>
        <row r="3100">
          <cell r="AT3100" t="str">
            <v>Distribution-OR</v>
          </cell>
        </row>
        <row r="3101">
          <cell r="AT3101" t="str">
            <v>Distribution-OR</v>
          </cell>
        </row>
        <row r="3102">
          <cell r="AT3102" t="str">
            <v>Distribution-OR</v>
          </cell>
        </row>
        <row r="3103">
          <cell r="AT3103" t="str">
            <v>Distribution-OR</v>
          </cell>
        </row>
        <row r="3104">
          <cell r="AT3104" t="str">
            <v>Distribution-OR</v>
          </cell>
        </row>
        <row r="3105">
          <cell r="AT3105" t="str">
            <v>Distribution-OR</v>
          </cell>
        </row>
        <row r="3106">
          <cell r="AT3106" t="str">
            <v>Distribution-OR</v>
          </cell>
        </row>
        <row r="3107">
          <cell r="AT3107" t="str">
            <v>Distribution-OR</v>
          </cell>
        </row>
        <row r="3108">
          <cell r="AT3108" t="str">
            <v>Distribution-OR</v>
          </cell>
        </row>
        <row r="3109">
          <cell r="AT3109" t="str">
            <v>Distribution-OR</v>
          </cell>
        </row>
        <row r="3110">
          <cell r="AT3110" t="str">
            <v>Distribution-OR</v>
          </cell>
        </row>
        <row r="3111">
          <cell r="AT3111" t="str">
            <v>Distribution-OR</v>
          </cell>
        </row>
        <row r="3112">
          <cell r="AT3112" t="str">
            <v>Distribution-OR</v>
          </cell>
        </row>
        <row r="3113">
          <cell r="AT3113" t="str">
            <v>Distribution-OR</v>
          </cell>
        </row>
        <row r="3114">
          <cell r="AT3114" t="str">
            <v>Distribution-OR</v>
          </cell>
        </row>
        <row r="3115">
          <cell r="AT3115" t="str">
            <v>Distribution-OR</v>
          </cell>
        </row>
        <row r="3116">
          <cell r="AT3116" t="str">
            <v>Distribution-OR</v>
          </cell>
        </row>
        <row r="3117">
          <cell r="AT3117" t="str">
            <v>Distribution-OR</v>
          </cell>
        </row>
        <row r="3118">
          <cell r="AT3118" t="str">
            <v>Distribution-OR</v>
          </cell>
        </row>
        <row r="3119">
          <cell r="AT3119" t="str">
            <v>Distribution-OR</v>
          </cell>
        </row>
        <row r="3120">
          <cell r="AT3120" t="str">
            <v>Distribution-OR</v>
          </cell>
        </row>
        <row r="3121">
          <cell r="AT3121" t="str">
            <v>Distribution-OR</v>
          </cell>
        </row>
        <row r="3122">
          <cell r="AT3122" t="str">
            <v>Distribution-OR</v>
          </cell>
        </row>
        <row r="3123">
          <cell r="AT3123" t="str">
            <v>Distribution-OR</v>
          </cell>
        </row>
        <row r="3124">
          <cell r="AT3124" t="str">
            <v>Distribution-OR</v>
          </cell>
        </row>
        <row r="3125">
          <cell r="AT3125" t="str">
            <v>Distribution-OR</v>
          </cell>
        </row>
        <row r="3126">
          <cell r="AT3126" t="str">
            <v>Distribution-OR</v>
          </cell>
        </row>
        <row r="3127">
          <cell r="AT3127" t="str">
            <v>Distribution-OR</v>
          </cell>
        </row>
        <row r="3128">
          <cell r="AT3128" t="str">
            <v>Distribution-OR</v>
          </cell>
        </row>
        <row r="3129">
          <cell r="AT3129" t="str">
            <v>Distribution-OR</v>
          </cell>
        </row>
        <row r="3130">
          <cell r="AT3130" t="str">
            <v>Distribution-OR</v>
          </cell>
        </row>
        <row r="3131">
          <cell r="AT3131" t="str">
            <v>Distribution-OR</v>
          </cell>
        </row>
        <row r="3132">
          <cell r="AT3132" t="str">
            <v>Distribution-OR</v>
          </cell>
        </row>
        <row r="3133">
          <cell r="AT3133" t="str">
            <v>Distribution-OR</v>
          </cell>
        </row>
        <row r="3134">
          <cell r="AT3134" t="str">
            <v>Distribution-OR</v>
          </cell>
        </row>
        <row r="3135">
          <cell r="AT3135" t="str">
            <v>Distribution-OR</v>
          </cell>
        </row>
        <row r="3136">
          <cell r="AT3136" t="str">
            <v>Distribution-OR</v>
          </cell>
        </row>
        <row r="3137">
          <cell r="AT3137" t="str">
            <v>Distribution-OR</v>
          </cell>
        </row>
        <row r="3138">
          <cell r="AT3138" t="str">
            <v>Distribution-OR</v>
          </cell>
        </row>
        <row r="3139">
          <cell r="AT3139" t="str">
            <v>Distribution-OR</v>
          </cell>
        </row>
        <row r="3140">
          <cell r="AT3140" t="str">
            <v>Distribution-OR</v>
          </cell>
        </row>
        <row r="3141">
          <cell r="AT3141" t="str">
            <v>Distribution-OR</v>
          </cell>
        </row>
        <row r="3142">
          <cell r="AT3142" t="str">
            <v>Distribution-OR</v>
          </cell>
        </row>
        <row r="3143">
          <cell r="AT3143" t="str">
            <v>Distribution-OR</v>
          </cell>
        </row>
        <row r="3144">
          <cell r="AT3144" t="str">
            <v>Distribution-OR</v>
          </cell>
        </row>
        <row r="3145">
          <cell r="AT3145" t="str">
            <v>Distribution-OR</v>
          </cell>
        </row>
        <row r="3146">
          <cell r="AT3146" t="str">
            <v>Distribution-OR</v>
          </cell>
        </row>
        <row r="3147">
          <cell r="AT3147" t="str">
            <v>Distribution-OR</v>
          </cell>
        </row>
        <row r="3148">
          <cell r="AT3148" t="str">
            <v>Distribution-OR</v>
          </cell>
        </row>
        <row r="3149">
          <cell r="AT3149" t="str">
            <v>Distribution-OR</v>
          </cell>
        </row>
        <row r="3150">
          <cell r="AT3150" t="str">
            <v>Distribution-OR</v>
          </cell>
        </row>
        <row r="3151">
          <cell r="AT3151" t="str">
            <v>Distribution-OR</v>
          </cell>
        </row>
        <row r="3152">
          <cell r="AT3152" t="str">
            <v>Distribution-OR</v>
          </cell>
        </row>
        <row r="3153">
          <cell r="AT3153" t="str">
            <v>Distribution-OR</v>
          </cell>
        </row>
        <row r="3154">
          <cell r="AT3154" t="str">
            <v>Distribution-OR</v>
          </cell>
        </row>
        <row r="3155">
          <cell r="AT3155" t="str">
            <v>Distribution-OR</v>
          </cell>
        </row>
        <row r="3156">
          <cell r="AT3156" t="str">
            <v>Distribution-OR</v>
          </cell>
        </row>
        <row r="3157">
          <cell r="AT3157" t="str">
            <v>Distribution-OR</v>
          </cell>
        </row>
        <row r="3158">
          <cell r="AT3158" t="str">
            <v>Distribution-OR</v>
          </cell>
        </row>
        <row r="3159">
          <cell r="AT3159" t="str">
            <v>Distribution-OR</v>
          </cell>
        </row>
        <row r="3160">
          <cell r="AT3160" t="str">
            <v>Distribution-OR</v>
          </cell>
        </row>
        <row r="3161">
          <cell r="AT3161" t="str">
            <v>Distribution-OR</v>
          </cell>
        </row>
        <row r="3162">
          <cell r="AT3162" t="str">
            <v>Distribution-OR</v>
          </cell>
        </row>
        <row r="3163">
          <cell r="AT3163" t="str">
            <v>Distribution-OR</v>
          </cell>
        </row>
        <row r="3164">
          <cell r="AT3164" t="str">
            <v>Distribution-OR</v>
          </cell>
        </row>
        <row r="3165">
          <cell r="AT3165" t="str">
            <v>Distribution-OR</v>
          </cell>
        </row>
        <row r="3166">
          <cell r="AT3166" t="str">
            <v>Distribution-OR</v>
          </cell>
        </row>
        <row r="3167">
          <cell r="AT3167" t="str">
            <v>Distribution-OR</v>
          </cell>
        </row>
        <row r="3168">
          <cell r="AT3168" t="str">
            <v>Distribution-OR</v>
          </cell>
        </row>
        <row r="3169">
          <cell r="AT3169" t="str">
            <v>Distribution-OR</v>
          </cell>
        </row>
        <row r="3170">
          <cell r="AT3170" t="str">
            <v>Distribution-OR</v>
          </cell>
        </row>
        <row r="3171">
          <cell r="AT3171" t="str">
            <v>Distribution-OR</v>
          </cell>
        </row>
        <row r="3172">
          <cell r="AT3172" t="str">
            <v>Distribution-OR</v>
          </cell>
        </row>
        <row r="3173">
          <cell r="AT3173" t="str">
            <v>Distribution-OR</v>
          </cell>
        </row>
        <row r="3174">
          <cell r="AT3174" t="str">
            <v>Distribution-OR</v>
          </cell>
        </row>
        <row r="3175">
          <cell r="AT3175" t="str">
            <v>Distribution-OR</v>
          </cell>
        </row>
        <row r="3176">
          <cell r="AT3176" t="str">
            <v>Distribution-OR</v>
          </cell>
        </row>
        <row r="3177">
          <cell r="AT3177" t="str">
            <v>Distribution-OR</v>
          </cell>
        </row>
        <row r="3178">
          <cell r="AT3178" t="str">
            <v>Distribution-OR</v>
          </cell>
        </row>
        <row r="3179">
          <cell r="AT3179" t="str">
            <v>Distribution-OR</v>
          </cell>
        </row>
        <row r="3180">
          <cell r="AT3180" t="str">
            <v>Distribution-OR</v>
          </cell>
        </row>
        <row r="3181">
          <cell r="AT3181" t="str">
            <v>Distribution-OR</v>
          </cell>
        </row>
        <row r="3182">
          <cell r="AT3182" t="str">
            <v>Distribution-OR</v>
          </cell>
        </row>
        <row r="3183">
          <cell r="AT3183" t="str">
            <v>Distribution-OR</v>
          </cell>
        </row>
        <row r="3184">
          <cell r="AT3184" t="str">
            <v>Distribution-OR</v>
          </cell>
        </row>
        <row r="3185">
          <cell r="AT3185" t="str">
            <v>Distribution-OR</v>
          </cell>
        </row>
        <row r="3186">
          <cell r="AT3186" t="str">
            <v>Distribution-OR</v>
          </cell>
        </row>
        <row r="3187">
          <cell r="AT3187" t="str">
            <v>Distribution-OR</v>
          </cell>
        </row>
        <row r="3188">
          <cell r="AT3188" t="str">
            <v>Distribution-OR</v>
          </cell>
        </row>
        <row r="3189">
          <cell r="AT3189" t="str">
            <v>Distribution-OR</v>
          </cell>
        </row>
        <row r="3190">
          <cell r="AT3190" t="str">
            <v>Distribution-OR</v>
          </cell>
        </row>
        <row r="3191">
          <cell r="AT3191" t="str">
            <v>Distribution-OR</v>
          </cell>
        </row>
        <row r="3192">
          <cell r="AT3192" t="str">
            <v>Distribution-OR</v>
          </cell>
        </row>
        <row r="3193">
          <cell r="AT3193" t="str">
            <v>Distribution-OR</v>
          </cell>
        </row>
        <row r="3194">
          <cell r="AT3194" t="str">
            <v>Distribution-OR</v>
          </cell>
        </row>
        <row r="3195">
          <cell r="AT3195" t="str">
            <v>Distribution-OR</v>
          </cell>
        </row>
        <row r="3196">
          <cell r="AT3196" t="str">
            <v>Distribution-OR</v>
          </cell>
        </row>
        <row r="3197">
          <cell r="AT3197" t="str">
            <v>Distribution-OR</v>
          </cell>
        </row>
        <row r="3198">
          <cell r="AT3198" t="str">
            <v>Distribution-OR</v>
          </cell>
        </row>
        <row r="3199">
          <cell r="AT3199" t="str">
            <v>Distribution-OR</v>
          </cell>
        </row>
        <row r="3200">
          <cell r="AT3200" t="str">
            <v>Distribution-OR</v>
          </cell>
        </row>
        <row r="3201">
          <cell r="AT3201" t="str">
            <v>Distribution-OR</v>
          </cell>
        </row>
        <row r="3202">
          <cell r="AT3202" t="str">
            <v>Distribution-OR</v>
          </cell>
        </row>
        <row r="3203">
          <cell r="AT3203" t="str">
            <v>Distribution-OR</v>
          </cell>
        </row>
        <row r="3204">
          <cell r="AT3204" t="str">
            <v>Distribution-OR</v>
          </cell>
        </row>
        <row r="3205">
          <cell r="AT3205" t="str">
            <v>Distribution-OR</v>
          </cell>
        </row>
        <row r="3206">
          <cell r="AT3206" t="str">
            <v>Distribution-OR</v>
          </cell>
        </row>
        <row r="3207">
          <cell r="AT3207" t="str">
            <v>Distribution-OR</v>
          </cell>
        </row>
        <row r="3208">
          <cell r="AT3208" t="str">
            <v>Distribution-OR</v>
          </cell>
        </row>
        <row r="3209">
          <cell r="AT3209" t="str">
            <v>Distribution-OR</v>
          </cell>
        </row>
        <row r="3210">
          <cell r="AT3210" t="str">
            <v>Distribution-OR</v>
          </cell>
        </row>
        <row r="3211">
          <cell r="AT3211" t="str">
            <v>Distribution-OR</v>
          </cell>
        </row>
        <row r="3212">
          <cell r="AT3212" t="str">
            <v>Distribution-OR</v>
          </cell>
        </row>
        <row r="3213">
          <cell r="AT3213" t="str">
            <v>Distribution-OR</v>
          </cell>
        </row>
        <row r="3214">
          <cell r="AT3214" t="str">
            <v>Distribution-OR</v>
          </cell>
        </row>
        <row r="3215">
          <cell r="AT3215" t="str">
            <v>Distribution-OR</v>
          </cell>
        </row>
        <row r="3216">
          <cell r="AT3216" t="str">
            <v>Distribution-OR</v>
          </cell>
        </row>
        <row r="3217">
          <cell r="AT3217" t="str">
            <v>Distribution-OR</v>
          </cell>
        </row>
        <row r="3218">
          <cell r="AT3218" t="str">
            <v>Distribution-OR</v>
          </cell>
        </row>
        <row r="3219">
          <cell r="AT3219" t="str">
            <v>Distribution-OR</v>
          </cell>
        </row>
        <row r="3220">
          <cell r="AT3220" t="str">
            <v>Distribution-OR</v>
          </cell>
        </row>
        <row r="3221">
          <cell r="AT3221" t="str">
            <v>Distribution-OR</v>
          </cell>
        </row>
        <row r="3222">
          <cell r="AT3222" t="str">
            <v>Distribution-OR</v>
          </cell>
        </row>
        <row r="3223">
          <cell r="AT3223" t="str">
            <v>Distribution-OR</v>
          </cell>
        </row>
        <row r="3224">
          <cell r="AT3224" t="str">
            <v>Distribution-OR</v>
          </cell>
        </row>
        <row r="3225">
          <cell r="AT3225" t="str">
            <v>Distribution-OR</v>
          </cell>
        </row>
        <row r="3226">
          <cell r="AT3226" t="str">
            <v>Distribution-OR</v>
          </cell>
        </row>
        <row r="3227">
          <cell r="AT3227" t="str">
            <v>Distribution-OR</v>
          </cell>
        </row>
        <row r="3228">
          <cell r="AT3228" t="str">
            <v>Distribution-OR</v>
          </cell>
        </row>
        <row r="3229">
          <cell r="AT3229" t="str">
            <v>Distribution-OR</v>
          </cell>
        </row>
        <row r="3230">
          <cell r="AT3230" t="str">
            <v>Distribution-OR</v>
          </cell>
        </row>
        <row r="3231">
          <cell r="AT3231" t="str">
            <v>Distribution-OR</v>
          </cell>
        </row>
        <row r="3232">
          <cell r="AT3232" t="str">
            <v>Distribution-OR</v>
          </cell>
        </row>
        <row r="3233">
          <cell r="AT3233" t="str">
            <v>Distribution-OR</v>
          </cell>
        </row>
        <row r="3234">
          <cell r="AT3234" t="str">
            <v>Distribution-OR</v>
          </cell>
        </row>
        <row r="3235">
          <cell r="AT3235" t="str">
            <v>Distribution-OR</v>
          </cell>
        </row>
        <row r="3236">
          <cell r="AT3236" t="str">
            <v>Distribution-OR</v>
          </cell>
        </row>
        <row r="3237">
          <cell r="AT3237" t="str">
            <v>Distribution-OR</v>
          </cell>
        </row>
        <row r="3238">
          <cell r="AT3238" t="str">
            <v>Distribution-OR</v>
          </cell>
        </row>
        <row r="3239">
          <cell r="AT3239" t="str">
            <v>Distribution-OR</v>
          </cell>
        </row>
        <row r="3240">
          <cell r="AT3240" t="str">
            <v>Distribution-OR</v>
          </cell>
        </row>
        <row r="3241">
          <cell r="AT3241" t="str">
            <v>Distribution-OR</v>
          </cell>
        </row>
        <row r="3242">
          <cell r="AT3242" t="str">
            <v>Distribution-OR</v>
          </cell>
        </row>
        <row r="3243">
          <cell r="AT3243" t="str">
            <v>Distribution-OR</v>
          </cell>
        </row>
        <row r="3244">
          <cell r="AT3244" t="str">
            <v>Distribution-OR</v>
          </cell>
        </row>
        <row r="3245">
          <cell r="AT3245" t="str">
            <v>Distribution-OR</v>
          </cell>
        </row>
        <row r="3246">
          <cell r="AT3246" t="str">
            <v>Distribution-OR</v>
          </cell>
        </row>
        <row r="3247">
          <cell r="AT3247" t="str">
            <v>Distribution-OR</v>
          </cell>
        </row>
        <row r="3248">
          <cell r="AT3248" t="str">
            <v>Distribution-OR</v>
          </cell>
        </row>
        <row r="3249">
          <cell r="AT3249" t="str">
            <v>Distribution-OR</v>
          </cell>
        </row>
        <row r="3250">
          <cell r="AT3250" t="str">
            <v>Distribution-OR</v>
          </cell>
        </row>
        <row r="3251">
          <cell r="AT3251" t="str">
            <v>Distribution-OR</v>
          </cell>
        </row>
        <row r="3252">
          <cell r="AT3252" t="str">
            <v>Distribution-OR</v>
          </cell>
        </row>
        <row r="3253">
          <cell r="AT3253" t="str">
            <v>Distribution-OR</v>
          </cell>
        </row>
        <row r="3254">
          <cell r="AT3254" t="str">
            <v>Distribution-OR</v>
          </cell>
        </row>
        <row r="3255">
          <cell r="AT3255" t="str">
            <v>Distribution-OR</v>
          </cell>
        </row>
        <row r="3256">
          <cell r="AT3256" t="str">
            <v>Distribution-OR</v>
          </cell>
        </row>
        <row r="3257">
          <cell r="AT3257" t="str">
            <v>Distribution-OR</v>
          </cell>
        </row>
        <row r="3258">
          <cell r="AT3258" t="str">
            <v>Distribution-OR</v>
          </cell>
        </row>
        <row r="3259">
          <cell r="AT3259" t="str">
            <v>Distribution-OR</v>
          </cell>
        </row>
        <row r="3260">
          <cell r="AT3260" t="str">
            <v>Distribution-OR</v>
          </cell>
        </row>
        <row r="3261">
          <cell r="AT3261" t="str">
            <v>Distribution-OR</v>
          </cell>
        </row>
        <row r="3262">
          <cell r="AT3262" t="str">
            <v>Distribution-OR</v>
          </cell>
        </row>
        <row r="3263">
          <cell r="AT3263" t="str">
            <v>Distribution-OR</v>
          </cell>
        </row>
        <row r="3264">
          <cell r="AT3264" t="str">
            <v>Distribution-OR</v>
          </cell>
        </row>
        <row r="3265">
          <cell r="AT3265" t="str">
            <v>Distribution-OR</v>
          </cell>
        </row>
        <row r="3266">
          <cell r="AT3266" t="str">
            <v>Distribution-OR</v>
          </cell>
        </row>
        <row r="3267">
          <cell r="AT3267" t="str">
            <v>Distribution-OR</v>
          </cell>
        </row>
        <row r="3268">
          <cell r="AT3268" t="str">
            <v>Distribution-OR</v>
          </cell>
        </row>
        <row r="3269">
          <cell r="AT3269" t="str">
            <v>Distribution-OR</v>
          </cell>
        </row>
        <row r="3270">
          <cell r="AT3270" t="str">
            <v>Distribution-OR</v>
          </cell>
        </row>
        <row r="3271">
          <cell r="AT3271" t="str">
            <v>Distribution-OR</v>
          </cell>
        </row>
        <row r="3272">
          <cell r="AT3272" t="str">
            <v>Distribution-OR</v>
          </cell>
        </row>
        <row r="3273">
          <cell r="AT3273" t="str">
            <v>Distribution-OR</v>
          </cell>
        </row>
        <row r="3274">
          <cell r="AT3274" t="str">
            <v>Distribution-OR</v>
          </cell>
        </row>
        <row r="3275">
          <cell r="AT3275" t="str">
            <v>Distribution-OR</v>
          </cell>
        </row>
        <row r="3276">
          <cell r="AT3276" t="str">
            <v>Distribution-OR</v>
          </cell>
        </row>
        <row r="3277">
          <cell r="AT3277" t="str">
            <v>Distribution-OR</v>
          </cell>
        </row>
        <row r="3278">
          <cell r="AT3278" t="str">
            <v>Distribution-OR</v>
          </cell>
        </row>
        <row r="3279">
          <cell r="AT3279" t="str">
            <v>Distribution-OR</v>
          </cell>
        </row>
        <row r="3280">
          <cell r="AT3280" t="str">
            <v>Distribution-OR</v>
          </cell>
        </row>
        <row r="3281">
          <cell r="AT3281" t="str">
            <v>Distribution-OR</v>
          </cell>
        </row>
        <row r="3282">
          <cell r="AT3282" t="str">
            <v>Distribution-OR</v>
          </cell>
        </row>
        <row r="3283">
          <cell r="AT3283" t="str">
            <v>Distribution-OR</v>
          </cell>
        </row>
        <row r="3284">
          <cell r="AT3284" t="str">
            <v>Distribution-OR</v>
          </cell>
        </row>
        <row r="3285">
          <cell r="AT3285" t="str">
            <v>Distribution-OR</v>
          </cell>
        </row>
        <row r="3286">
          <cell r="AT3286" t="str">
            <v>Distribution-OR</v>
          </cell>
        </row>
        <row r="3287">
          <cell r="AT3287" t="str">
            <v>Distribution-OR</v>
          </cell>
        </row>
        <row r="3288">
          <cell r="AT3288" t="str">
            <v>Distribution-OR</v>
          </cell>
        </row>
        <row r="3289">
          <cell r="AT3289" t="str">
            <v>Distribution-OR</v>
          </cell>
        </row>
        <row r="3290">
          <cell r="AT3290" t="str">
            <v>Distribution-OR</v>
          </cell>
        </row>
        <row r="3291">
          <cell r="AT3291" t="str">
            <v>Distribution-OR</v>
          </cell>
        </row>
        <row r="3292">
          <cell r="AT3292" t="str">
            <v>Distribution-OR</v>
          </cell>
        </row>
        <row r="3293">
          <cell r="AT3293" t="str">
            <v>Distribution-OR</v>
          </cell>
        </row>
        <row r="3294">
          <cell r="AT3294" t="str">
            <v>Distribution-OR</v>
          </cell>
        </row>
        <row r="3295">
          <cell r="AT3295" t="str">
            <v>Distribution-OR</v>
          </cell>
        </row>
        <row r="3296">
          <cell r="AT3296" t="str">
            <v>Distribution-OR</v>
          </cell>
        </row>
        <row r="3297">
          <cell r="AT3297" t="str">
            <v>Distribution-OR</v>
          </cell>
        </row>
        <row r="3298">
          <cell r="AT3298" t="str">
            <v>Distribution-OR</v>
          </cell>
        </row>
        <row r="3299">
          <cell r="AT3299" t="str">
            <v>Distribution-OR</v>
          </cell>
        </row>
        <row r="3300">
          <cell r="AT3300" t="str">
            <v>Distribution-OR</v>
          </cell>
        </row>
        <row r="3301">
          <cell r="AT3301" t="str">
            <v>Distribution-OR</v>
          </cell>
        </row>
        <row r="3302">
          <cell r="AT3302" t="str">
            <v>Distribution-OR</v>
          </cell>
        </row>
        <row r="3303">
          <cell r="AT3303" t="str">
            <v>Distribution-OR</v>
          </cell>
        </row>
        <row r="3304">
          <cell r="AT3304" t="str">
            <v>Distribution-OR</v>
          </cell>
        </row>
        <row r="3305">
          <cell r="AT3305" t="str">
            <v>Distribution-OR</v>
          </cell>
        </row>
        <row r="3306">
          <cell r="AT3306" t="str">
            <v>Distribution-OR</v>
          </cell>
        </row>
        <row r="3307">
          <cell r="AT3307" t="str">
            <v>Distribution-OR</v>
          </cell>
        </row>
        <row r="3308">
          <cell r="AT3308" t="str">
            <v>Distribution-OR</v>
          </cell>
        </row>
        <row r="3309">
          <cell r="AT3309" t="str">
            <v>Distribution-OR</v>
          </cell>
        </row>
        <row r="3310">
          <cell r="AT3310" t="str">
            <v>Distribution-OR</v>
          </cell>
        </row>
        <row r="3311">
          <cell r="AT3311" t="str">
            <v>Distribution-OR</v>
          </cell>
        </row>
        <row r="3312">
          <cell r="AT3312" t="str">
            <v>Distribution-OR</v>
          </cell>
        </row>
        <row r="3313">
          <cell r="AT3313" t="str">
            <v>Distribution-OR</v>
          </cell>
        </row>
        <row r="3314">
          <cell r="AT3314" t="str">
            <v>Distribution-OR</v>
          </cell>
        </row>
        <row r="3315">
          <cell r="AT3315" t="str">
            <v>Distribution-OR</v>
          </cell>
        </row>
        <row r="3316">
          <cell r="AT3316" t="str">
            <v>Distribution-OR</v>
          </cell>
        </row>
        <row r="3317">
          <cell r="AT3317" t="str">
            <v>Distribution-OR</v>
          </cell>
        </row>
        <row r="3318">
          <cell r="AT3318" t="str">
            <v>Distribution-OR</v>
          </cell>
        </row>
        <row r="3319">
          <cell r="AT3319" t="str">
            <v>Distribution-OR</v>
          </cell>
        </row>
        <row r="3320">
          <cell r="AT3320" t="str">
            <v>Distribution-OR</v>
          </cell>
        </row>
        <row r="3321">
          <cell r="AT3321" t="str">
            <v>Distribution-OR</v>
          </cell>
        </row>
        <row r="3322">
          <cell r="AT3322" t="str">
            <v>Distribution-OR</v>
          </cell>
        </row>
        <row r="3323">
          <cell r="AT3323" t="str">
            <v>Distribution-OR</v>
          </cell>
        </row>
        <row r="3324">
          <cell r="AT3324" t="str">
            <v>Distribution-OR</v>
          </cell>
        </row>
        <row r="3325">
          <cell r="AT3325" t="str">
            <v>Distribution-OR</v>
          </cell>
        </row>
        <row r="3326">
          <cell r="AT3326" t="str">
            <v>Distribution-OR</v>
          </cell>
        </row>
        <row r="3327">
          <cell r="AT3327" t="str">
            <v>Distribution-OR</v>
          </cell>
        </row>
        <row r="3328">
          <cell r="AT3328" t="str">
            <v>Distribution-OR</v>
          </cell>
        </row>
        <row r="3329">
          <cell r="AT3329" t="str">
            <v>Distribution-OR</v>
          </cell>
        </row>
        <row r="3330">
          <cell r="AT3330" t="str">
            <v>Distribution-OR</v>
          </cell>
        </row>
        <row r="3331">
          <cell r="AT3331" t="str">
            <v>Distribution-OR</v>
          </cell>
        </row>
        <row r="3332">
          <cell r="AT3332" t="str">
            <v>Distribution-OR</v>
          </cell>
        </row>
        <row r="3333">
          <cell r="AT3333" t="str">
            <v>Distribution-OR</v>
          </cell>
        </row>
        <row r="3334">
          <cell r="AT3334" t="str">
            <v>Distribution-OR</v>
          </cell>
        </row>
        <row r="3335">
          <cell r="AT3335" t="str">
            <v>Distribution-OR</v>
          </cell>
        </row>
        <row r="3336">
          <cell r="AT3336" t="str">
            <v>Distribution-OR</v>
          </cell>
        </row>
        <row r="3337">
          <cell r="AT3337" t="str">
            <v>Distribution-OR</v>
          </cell>
        </row>
        <row r="3338">
          <cell r="AT3338" t="str">
            <v>Distribution-OR</v>
          </cell>
        </row>
        <row r="3339">
          <cell r="AT3339" t="str">
            <v>Distribution-OR</v>
          </cell>
        </row>
        <row r="3340">
          <cell r="AT3340" t="str">
            <v>Distribution-OR</v>
          </cell>
        </row>
        <row r="3341">
          <cell r="AT3341" t="str">
            <v>Distribution-OR</v>
          </cell>
        </row>
        <row r="3342">
          <cell r="AT3342" t="str">
            <v>Distribution-OR</v>
          </cell>
        </row>
        <row r="3343">
          <cell r="AT3343" t="str">
            <v>Distribution-OR</v>
          </cell>
        </row>
        <row r="3344">
          <cell r="AT3344" t="str">
            <v>Distribution-OR</v>
          </cell>
        </row>
        <row r="3345">
          <cell r="AT3345" t="str">
            <v>Distribution-OR</v>
          </cell>
        </row>
        <row r="3346">
          <cell r="AT3346" t="str">
            <v>Distribution-OR</v>
          </cell>
        </row>
        <row r="3347">
          <cell r="AT3347" t="str">
            <v>Distribution-OR</v>
          </cell>
        </row>
        <row r="3348">
          <cell r="AT3348" t="str">
            <v>Distribution-OR</v>
          </cell>
        </row>
        <row r="3349">
          <cell r="AT3349" t="str">
            <v>Distribution-OR</v>
          </cell>
        </row>
        <row r="3350">
          <cell r="AT3350" t="str">
            <v>Distribution-OR</v>
          </cell>
        </row>
        <row r="3351">
          <cell r="AT3351" t="str">
            <v>Distribution-OR</v>
          </cell>
        </row>
        <row r="3352">
          <cell r="AT3352" t="str">
            <v>Distribution-OR</v>
          </cell>
        </row>
        <row r="3353">
          <cell r="AT3353" t="str">
            <v>Distribution-OR</v>
          </cell>
        </row>
        <row r="3354">
          <cell r="AT3354" t="str">
            <v>Distribution-OR</v>
          </cell>
        </row>
        <row r="3355">
          <cell r="AT3355" t="str">
            <v>Distribution-OR</v>
          </cell>
        </row>
        <row r="3356">
          <cell r="AT3356" t="str">
            <v>Distribution-OR</v>
          </cell>
        </row>
        <row r="3357">
          <cell r="AT3357" t="str">
            <v>Distribution-OR</v>
          </cell>
        </row>
        <row r="3358">
          <cell r="AT3358" t="str">
            <v>Distribution-OR</v>
          </cell>
        </row>
        <row r="3359">
          <cell r="AT3359" t="str">
            <v>Distribution-OR</v>
          </cell>
        </row>
        <row r="3360">
          <cell r="AT3360" t="str">
            <v>Distribution-OR</v>
          </cell>
        </row>
        <row r="3361">
          <cell r="AT3361" t="str">
            <v>Distribution-OR</v>
          </cell>
        </row>
        <row r="3362">
          <cell r="AT3362" t="str">
            <v>Distribution-OR</v>
          </cell>
        </row>
        <row r="3363">
          <cell r="AT3363" t="str">
            <v>Distribution-OR</v>
          </cell>
        </row>
        <row r="3364">
          <cell r="AT3364" t="str">
            <v>Distribution-OR</v>
          </cell>
        </row>
        <row r="3365">
          <cell r="AT3365" t="str">
            <v>Distribution-OR</v>
          </cell>
        </row>
        <row r="3366">
          <cell r="AT3366" t="str">
            <v>Distribution-OR</v>
          </cell>
        </row>
        <row r="3367">
          <cell r="AT3367" t="str">
            <v>Distribution-OR</v>
          </cell>
        </row>
        <row r="3368">
          <cell r="AT3368" t="str">
            <v>Distribution-OR</v>
          </cell>
        </row>
        <row r="3369">
          <cell r="AT3369" t="str">
            <v>Distribution-OR</v>
          </cell>
        </row>
        <row r="3370">
          <cell r="AT3370" t="str">
            <v>Distribution-OR</v>
          </cell>
        </row>
        <row r="3371">
          <cell r="AT3371" t="str">
            <v>Distribution-OR</v>
          </cell>
        </row>
        <row r="3372">
          <cell r="AT3372" t="str">
            <v>Distribution-OR</v>
          </cell>
        </row>
        <row r="3373">
          <cell r="AT3373" t="str">
            <v>Distribution-OR</v>
          </cell>
        </row>
        <row r="3374">
          <cell r="AT3374" t="str">
            <v>Distribution-OR</v>
          </cell>
        </row>
        <row r="3375">
          <cell r="AT3375" t="str">
            <v>Distribution-OR</v>
          </cell>
        </row>
        <row r="3376">
          <cell r="AT3376" t="str">
            <v>Distribution-OR</v>
          </cell>
        </row>
        <row r="3377">
          <cell r="AT3377" t="str">
            <v>Distribution-OR</v>
          </cell>
        </row>
        <row r="3378">
          <cell r="AT3378" t="str">
            <v>Distribution-OR</v>
          </cell>
        </row>
        <row r="3379">
          <cell r="AT3379" t="str">
            <v>Distribution-OR</v>
          </cell>
        </row>
        <row r="3380">
          <cell r="AT3380" t="str">
            <v>Distribution-OR</v>
          </cell>
        </row>
        <row r="3381">
          <cell r="AT3381" t="str">
            <v>Distribution-OR</v>
          </cell>
        </row>
        <row r="3382">
          <cell r="AT3382" t="str">
            <v>Distribution-OR</v>
          </cell>
        </row>
        <row r="3383">
          <cell r="AT3383" t="str">
            <v>Distribution-OR</v>
          </cell>
        </row>
        <row r="3384">
          <cell r="AT3384" t="str">
            <v>Distribution-OR</v>
          </cell>
        </row>
        <row r="3385">
          <cell r="AT3385" t="str">
            <v>Distribution-OR</v>
          </cell>
        </row>
        <row r="3386">
          <cell r="AT3386" t="str">
            <v>Distribution-OR</v>
          </cell>
        </row>
        <row r="3387">
          <cell r="AT3387" t="str">
            <v>Distribution-OR</v>
          </cell>
        </row>
        <row r="3388">
          <cell r="AT3388" t="str">
            <v>Distribution-OR</v>
          </cell>
        </row>
        <row r="3389">
          <cell r="AT3389" t="str">
            <v>Distribution-OR</v>
          </cell>
        </row>
        <row r="3390">
          <cell r="AT3390" t="str">
            <v>Distribution-OR</v>
          </cell>
        </row>
        <row r="3391">
          <cell r="AT3391" t="str">
            <v>Distribution-OR</v>
          </cell>
        </row>
        <row r="3392">
          <cell r="AT3392" t="str">
            <v>Distribution-OR</v>
          </cell>
        </row>
        <row r="3393">
          <cell r="AT3393" t="str">
            <v>Distribution-OR</v>
          </cell>
        </row>
        <row r="3394">
          <cell r="AT3394" t="str">
            <v>Distribution-OR</v>
          </cell>
        </row>
        <row r="3395">
          <cell r="AT3395" t="str">
            <v>Distribution-OR</v>
          </cell>
        </row>
        <row r="3396">
          <cell r="AT3396" t="str">
            <v>Distribution-OR</v>
          </cell>
        </row>
        <row r="3397">
          <cell r="AT3397" t="str">
            <v>Distribution-OR</v>
          </cell>
        </row>
        <row r="3398">
          <cell r="AT3398" t="str">
            <v>Distribution-OR</v>
          </cell>
        </row>
        <row r="3399">
          <cell r="AT3399" t="str">
            <v>Distribution-OR</v>
          </cell>
        </row>
        <row r="3400">
          <cell r="AT3400" t="str">
            <v>Distribution-OR</v>
          </cell>
        </row>
        <row r="3401">
          <cell r="AT3401" t="str">
            <v>Distribution-OR</v>
          </cell>
        </row>
        <row r="3402">
          <cell r="AT3402" t="str">
            <v>Distribution-OR</v>
          </cell>
        </row>
        <row r="3403">
          <cell r="AT3403" t="str">
            <v>Distribution-OR</v>
          </cell>
        </row>
        <row r="3404">
          <cell r="AT3404" t="str">
            <v>Distribution-OR</v>
          </cell>
        </row>
        <row r="3405">
          <cell r="AT3405" t="str">
            <v>Distribution-OR</v>
          </cell>
        </row>
        <row r="3406">
          <cell r="AT3406" t="str">
            <v>Distribution-OR</v>
          </cell>
        </row>
        <row r="3407">
          <cell r="AT3407" t="str">
            <v>Distribution-OR</v>
          </cell>
        </row>
        <row r="3408">
          <cell r="AT3408" t="str">
            <v>Distribution-OR</v>
          </cell>
        </row>
        <row r="3409">
          <cell r="AT3409" t="str">
            <v>Distribution-OR</v>
          </cell>
        </row>
        <row r="3410">
          <cell r="AT3410" t="str">
            <v>Distribution-OR</v>
          </cell>
        </row>
        <row r="3411">
          <cell r="AT3411" t="str">
            <v>Distribution-OR</v>
          </cell>
        </row>
        <row r="3412">
          <cell r="AT3412" t="str">
            <v>Distribution-OR</v>
          </cell>
        </row>
        <row r="3413">
          <cell r="AT3413" t="str">
            <v>Distribution-OR</v>
          </cell>
        </row>
        <row r="3414">
          <cell r="AT3414" t="str">
            <v>Distribution-OR</v>
          </cell>
        </row>
        <row r="3415">
          <cell r="AT3415" t="str">
            <v>Distribution-OR</v>
          </cell>
        </row>
        <row r="3416">
          <cell r="AT3416" t="str">
            <v>Distribution-OR</v>
          </cell>
        </row>
        <row r="3417">
          <cell r="AT3417" t="str">
            <v>Distribution-OR</v>
          </cell>
        </row>
        <row r="3418">
          <cell r="AT3418" t="str">
            <v>Distribution-OR</v>
          </cell>
        </row>
        <row r="3419">
          <cell r="AT3419" t="str">
            <v>Distribution-OR</v>
          </cell>
        </row>
        <row r="3420">
          <cell r="AT3420" t="str">
            <v>Distribution-OR</v>
          </cell>
        </row>
        <row r="3421">
          <cell r="AT3421" t="str">
            <v>Distribution-OR</v>
          </cell>
        </row>
        <row r="3422">
          <cell r="AT3422" t="str">
            <v>Distribution-OR</v>
          </cell>
        </row>
        <row r="3423">
          <cell r="AT3423" t="str">
            <v>Distribution-OR</v>
          </cell>
        </row>
        <row r="3424">
          <cell r="AT3424" t="str">
            <v>Distribution-OR</v>
          </cell>
        </row>
        <row r="3425">
          <cell r="AT3425" t="str">
            <v>Distribution-OR</v>
          </cell>
        </row>
        <row r="3426">
          <cell r="AT3426" t="str">
            <v>Distribution-OR</v>
          </cell>
        </row>
        <row r="3427">
          <cell r="AT3427" t="str">
            <v>Distribution-OR</v>
          </cell>
        </row>
        <row r="3428">
          <cell r="AT3428" t="str">
            <v>Distribution-OR</v>
          </cell>
        </row>
        <row r="3429">
          <cell r="AT3429" t="str">
            <v>Distribution-OR</v>
          </cell>
        </row>
        <row r="3430">
          <cell r="AT3430" t="str">
            <v>Distribution-OR</v>
          </cell>
        </row>
        <row r="3431">
          <cell r="AT3431" t="str">
            <v>Distribution-OR</v>
          </cell>
        </row>
        <row r="3432">
          <cell r="AT3432" t="str">
            <v>Distribution-OR</v>
          </cell>
        </row>
        <row r="3433">
          <cell r="AT3433" t="str">
            <v>Distribution-OR</v>
          </cell>
        </row>
        <row r="3434">
          <cell r="AT3434" t="str">
            <v>Distribution-OR</v>
          </cell>
        </row>
        <row r="3435">
          <cell r="AT3435" t="str">
            <v>Distribution-OR</v>
          </cell>
        </row>
        <row r="3436">
          <cell r="AT3436" t="str">
            <v>Distribution-OR</v>
          </cell>
        </row>
        <row r="3437">
          <cell r="AT3437" t="str">
            <v>Distribution-OR</v>
          </cell>
        </row>
        <row r="3438">
          <cell r="AT3438" t="str">
            <v>Distribution-OR</v>
          </cell>
        </row>
        <row r="3439">
          <cell r="AT3439" t="str">
            <v>Distribution-OR</v>
          </cell>
        </row>
        <row r="3440">
          <cell r="AT3440" t="str">
            <v>Distribution-OR</v>
          </cell>
        </row>
        <row r="3441">
          <cell r="AT3441" t="str">
            <v>Distribution-OR</v>
          </cell>
        </row>
        <row r="3442">
          <cell r="AT3442" t="str">
            <v>Distribution-OR</v>
          </cell>
        </row>
        <row r="3443">
          <cell r="AT3443" t="str">
            <v>Distribution-OR</v>
          </cell>
        </row>
        <row r="3444">
          <cell r="AT3444" t="str">
            <v>Distribution-OR</v>
          </cell>
        </row>
        <row r="3445">
          <cell r="AT3445" t="str">
            <v>Distribution-OR</v>
          </cell>
        </row>
        <row r="3446">
          <cell r="AT3446" t="str">
            <v>Distribution-OR</v>
          </cell>
        </row>
        <row r="3447">
          <cell r="AT3447" t="str">
            <v>Distribution-OR</v>
          </cell>
        </row>
        <row r="3448">
          <cell r="AT3448" t="str">
            <v>Distribution-OR</v>
          </cell>
        </row>
        <row r="3449">
          <cell r="AT3449" t="str">
            <v>Distribution-OR</v>
          </cell>
        </row>
        <row r="3450">
          <cell r="AT3450" t="str">
            <v>Distribution-OR</v>
          </cell>
        </row>
        <row r="3451">
          <cell r="AT3451" t="str">
            <v>Distribution-OR</v>
          </cell>
        </row>
        <row r="3452">
          <cell r="AT3452" t="str">
            <v>Distribution-OR</v>
          </cell>
        </row>
        <row r="3453">
          <cell r="AT3453" t="str">
            <v>Distribution-OR</v>
          </cell>
        </row>
        <row r="3454">
          <cell r="AT3454" t="str">
            <v>Distribution-OR</v>
          </cell>
        </row>
        <row r="3455">
          <cell r="AT3455" t="str">
            <v>Distribution-OR</v>
          </cell>
        </row>
        <row r="3456">
          <cell r="AT3456" t="str">
            <v>Distribution-OR</v>
          </cell>
        </row>
        <row r="3457">
          <cell r="AT3457" t="str">
            <v>Distribution-OR</v>
          </cell>
        </row>
        <row r="3458">
          <cell r="AT3458" t="str">
            <v>Distribution-OR</v>
          </cell>
        </row>
        <row r="3459">
          <cell r="AT3459" t="str">
            <v>Distribution-OR</v>
          </cell>
        </row>
        <row r="3460">
          <cell r="AT3460" t="str">
            <v>Distribution-OR</v>
          </cell>
        </row>
        <row r="3461">
          <cell r="AT3461" t="str">
            <v>Distribution-OR</v>
          </cell>
        </row>
        <row r="3462">
          <cell r="AT3462" t="str">
            <v>Distribution-OR</v>
          </cell>
        </row>
        <row r="3463">
          <cell r="AT3463" t="str">
            <v>Distribution-OR</v>
          </cell>
        </row>
        <row r="3464">
          <cell r="AT3464" t="str">
            <v>Distribution-OR</v>
          </cell>
        </row>
        <row r="3465">
          <cell r="AT3465" t="str">
            <v>Distribution-OR</v>
          </cell>
        </row>
        <row r="3466">
          <cell r="AT3466" t="str">
            <v>Distribution-OR</v>
          </cell>
        </row>
        <row r="3467">
          <cell r="AT3467" t="str">
            <v>Distribution-OR</v>
          </cell>
        </row>
        <row r="3468">
          <cell r="AT3468" t="str">
            <v>Distribution-OR</v>
          </cell>
        </row>
        <row r="3469">
          <cell r="AT3469" t="str">
            <v>Distribution-OR</v>
          </cell>
        </row>
        <row r="3470">
          <cell r="AT3470" t="str">
            <v>Distribution-OR</v>
          </cell>
        </row>
        <row r="3471">
          <cell r="AT3471" t="str">
            <v>Distribution-OR</v>
          </cell>
        </row>
        <row r="3472">
          <cell r="AT3472" t="str">
            <v>Distribution-OR</v>
          </cell>
        </row>
        <row r="3473">
          <cell r="AT3473" t="str">
            <v>Distribution-OR</v>
          </cell>
        </row>
        <row r="3474">
          <cell r="AT3474" t="str">
            <v>Distribution-OR</v>
          </cell>
        </row>
        <row r="3475">
          <cell r="AT3475" t="str">
            <v>Distribution-OR</v>
          </cell>
        </row>
        <row r="3476">
          <cell r="AT3476" t="str">
            <v>Distribution-OR</v>
          </cell>
        </row>
        <row r="3477">
          <cell r="AT3477" t="str">
            <v>Distribution-OR</v>
          </cell>
        </row>
        <row r="3478">
          <cell r="AT3478" t="str">
            <v>Distribution-OR</v>
          </cell>
        </row>
        <row r="3479">
          <cell r="AT3479" t="str">
            <v>Distribution-OR</v>
          </cell>
        </row>
        <row r="3480">
          <cell r="AT3480" t="str">
            <v>Distribution-OR</v>
          </cell>
        </row>
        <row r="3481">
          <cell r="AT3481" t="str">
            <v>Distribution-OR</v>
          </cell>
        </row>
        <row r="3482">
          <cell r="AT3482" t="str">
            <v>Distribution-OR</v>
          </cell>
        </row>
        <row r="3483">
          <cell r="AT3483" t="str">
            <v>Distribution-OR</v>
          </cell>
        </row>
        <row r="3484">
          <cell r="AT3484" t="str">
            <v>Distribution-OR</v>
          </cell>
        </row>
        <row r="3485">
          <cell r="AT3485" t="str">
            <v>Distribution-OR</v>
          </cell>
        </row>
        <row r="3486">
          <cell r="AT3486" t="str">
            <v>Distribution-OR</v>
          </cell>
        </row>
        <row r="3487">
          <cell r="AT3487" t="str">
            <v>Distribution-OR</v>
          </cell>
        </row>
        <row r="3488">
          <cell r="AT3488" t="str">
            <v>Distribution-OR</v>
          </cell>
        </row>
        <row r="3489">
          <cell r="AT3489" t="str">
            <v>Distribution-OR</v>
          </cell>
        </row>
        <row r="3490">
          <cell r="AT3490" t="str">
            <v>Distribution-OR</v>
          </cell>
        </row>
        <row r="3491">
          <cell r="AT3491" t="str">
            <v>Distribution-OR</v>
          </cell>
        </row>
        <row r="3492">
          <cell r="AT3492" t="str">
            <v>Distribution-OR</v>
          </cell>
        </row>
        <row r="3493">
          <cell r="AT3493" t="str">
            <v>Distribution-OR</v>
          </cell>
        </row>
        <row r="3494">
          <cell r="AT3494" t="str">
            <v>Distribution-OR</v>
          </cell>
        </row>
        <row r="3495">
          <cell r="AT3495" t="str">
            <v>Distribution-OR</v>
          </cell>
        </row>
        <row r="3496">
          <cell r="AT3496" t="str">
            <v>Distribution-OR</v>
          </cell>
        </row>
        <row r="3497">
          <cell r="AT3497" t="str">
            <v>Distribution-OR</v>
          </cell>
        </row>
        <row r="3498">
          <cell r="AT3498" t="str">
            <v>Distribution-OR</v>
          </cell>
        </row>
        <row r="3499">
          <cell r="AT3499" t="str">
            <v>Distribution-OR</v>
          </cell>
        </row>
        <row r="3500">
          <cell r="AT3500" t="str">
            <v>Distribution-OR</v>
          </cell>
        </row>
        <row r="3501">
          <cell r="AT3501" t="str">
            <v>Distribution-OR</v>
          </cell>
        </row>
        <row r="3502">
          <cell r="AT3502" t="str">
            <v>Distribution-OR</v>
          </cell>
        </row>
        <row r="3503">
          <cell r="AT3503" t="str">
            <v>Distribution-OR</v>
          </cell>
        </row>
        <row r="3504">
          <cell r="AT3504" t="str">
            <v>Distribution-OR</v>
          </cell>
        </row>
        <row r="3505">
          <cell r="AT3505" t="str">
            <v>Distribution-OR</v>
          </cell>
        </row>
        <row r="3506">
          <cell r="AT3506" t="str">
            <v>Distribution-OR</v>
          </cell>
        </row>
        <row r="3507">
          <cell r="AT3507" t="str">
            <v>Distribution-OR</v>
          </cell>
        </row>
        <row r="3508">
          <cell r="AT3508" t="str">
            <v>Distribution-OR</v>
          </cell>
        </row>
        <row r="3509">
          <cell r="AT3509" t="str">
            <v>Distribution-OR</v>
          </cell>
        </row>
        <row r="3510">
          <cell r="AT3510" t="str">
            <v>Distribution-OR</v>
          </cell>
        </row>
        <row r="3511">
          <cell r="AT3511" t="str">
            <v>Distribution-OR</v>
          </cell>
        </row>
        <row r="3512">
          <cell r="AT3512" t="str">
            <v>Distribution-OR</v>
          </cell>
        </row>
        <row r="3513">
          <cell r="AT3513" t="str">
            <v>Distribution-OR</v>
          </cell>
        </row>
        <row r="3514">
          <cell r="AT3514" t="str">
            <v>Distribution-OR</v>
          </cell>
        </row>
        <row r="3515">
          <cell r="AT3515" t="str">
            <v>Distribution-OR</v>
          </cell>
        </row>
        <row r="3516">
          <cell r="AT3516" t="str">
            <v>Distribution-OR</v>
          </cell>
        </row>
        <row r="3517">
          <cell r="AT3517" t="str">
            <v>Distribution-OR</v>
          </cell>
        </row>
        <row r="3518">
          <cell r="AT3518" t="str">
            <v>Distribution-OR</v>
          </cell>
        </row>
        <row r="3519">
          <cell r="AT3519" t="str">
            <v>Distribution-OR</v>
          </cell>
        </row>
        <row r="3520">
          <cell r="AT3520" t="str">
            <v>Distribution-OR</v>
          </cell>
        </row>
        <row r="3521">
          <cell r="AT3521" t="str">
            <v>Distribution-OR</v>
          </cell>
        </row>
        <row r="3522">
          <cell r="AT3522" t="str">
            <v>Distribution-OR</v>
          </cell>
        </row>
        <row r="3523">
          <cell r="AT3523" t="str">
            <v>Distribution-OR</v>
          </cell>
        </row>
        <row r="3524">
          <cell r="AT3524" t="str">
            <v>Distribution-OR</v>
          </cell>
        </row>
        <row r="3525">
          <cell r="AT3525" t="str">
            <v>Distribution-OR</v>
          </cell>
        </row>
        <row r="3526">
          <cell r="AT3526" t="str">
            <v>Distribution-OR</v>
          </cell>
        </row>
        <row r="3527">
          <cell r="AT3527" t="str">
            <v>Distribution-OR</v>
          </cell>
        </row>
        <row r="3528">
          <cell r="AT3528" t="str">
            <v>Distribution-OR</v>
          </cell>
        </row>
        <row r="3529">
          <cell r="AT3529" t="str">
            <v>Distribution-OR</v>
          </cell>
        </row>
        <row r="3530">
          <cell r="AT3530" t="str">
            <v>Distribution-OR</v>
          </cell>
        </row>
        <row r="3531">
          <cell r="AT3531" t="str">
            <v>Distribution-OR</v>
          </cell>
        </row>
        <row r="3532">
          <cell r="AT3532" t="str">
            <v>Distribution-OR</v>
          </cell>
        </row>
        <row r="3533">
          <cell r="AT3533" t="str">
            <v>Distribution-OR</v>
          </cell>
        </row>
        <row r="3534">
          <cell r="AT3534" t="str">
            <v>Distribution-OR</v>
          </cell>
        </row>
        <row r="3535">
          <cell r="AT3535" t="str">
            <v>Distribution-OR</v>
          </cell>
        </row>
        <row r="3536">
          <cell r="AT3536" t="str">
            <v>Distribution-OR</v>
          </cell>
        </row>
        <row r="3537">
          <cell r="AT3537" t="str">
            <v>Distribution-OR</v>
          </cell>
        </row>
        <row r="3538">
          <cell r="AT3538" t="str">
            <v>Distribution-OR</v>
          </cell>
        </row>
        <row r="3539">
          <cell r="AT3539" t="str">
            <v>Distribution-OR</v>
          </cell>
        </row>
        <row r="3540">
          <cell r="AT3540" t="str">
            <v>Distribution-OR</v>
          </cell>
        </row>
        <row r="3541">
          <cell r="AT3541" t="str">
            <v>Distribution-OR</v>
          </cell>
        </row>
        <row r="3542">
          <cell r="AT3542" t="str">
            <v>Distribution-OR</v>
          </cell>
        </row>
        <row r="3543">
          <cell r="AT3543" t="str">
            <v>Distribution-OR</v>
          </cell>
        </row>
        <row r="3544">
          <cell r="AT3544" t="str">
            <v>Distribution-OR</v>
          </cell>
        </row>
        <row r="3545">
          <cell r="AT3545" t="str">
            <v>Distribution-OR</v>
          </cell>
        </row>
        <row r="3546">
          <cell r="AT3546" t="str">
            <v>Distribution-OR</v>
          </cell>
        </row>
        <row r="3547">
          <cell r="AT3547" t="str">
            <v>Distribution-OR</v>
          </cell>
        </row>
        <row r="3548">
          <cell r="AT3548" t="str">
            <v>Distribution-OR</v>
          </cell>
        </row>
        <row r="3549">
          <cell r="AT3549" t="str">
            <v>Distribution-OR</v>
          </cell>
        </row>
        <row r="3550">
          <cell r="AT3550" t="str">
            <v>Distribution-OR</v>
          </cell>
        </row>
        <row r="3551">
          <cell r="AT3551" t="str">
            <v>Distribution-OR</v>
          </cell>
        </row>
        <row r="3552">
          <cell r="AT3552" t="str">
            <v>Distribution-OR</v>
          </cell>
        </row>
        <row r="3553">
          <cell r="AT3553" t="str">
            <v>Distribution-OR</v>
          </cell>
        </row>
        <row r="3554">
          <cell r="AT3554" t="str">
            <v>Distribution-OR</v>
          </cell>
        </row>
        <row r="3555">
          <cell r="AT3555" t="str">
            <v>Distribution-OR</v>
          </cell>
        </row>
        <row r="3556">
          <cell r="AT3556" t="str">
            <v>Distribution-OR</v>
          </cell>
        </row>
        <row r="3557">
          <cell r="AT3557" t="str">
            <v>Distribution-OR</v>
          </cell>
        </row>
        <row r="3558">
          <cell r="AT3558" t="str">
            <v>Distribution-OR</v>
          </cell>
        </row>
        <row r="3559">
          <cell r="AT3559" t="str">
            <v>Distribution-OR</v>
          </cell>
        </row>
        <row r="3560">
          <cell r="AT3560" t="str">
            <v>Distribution-OR</v>
          </cell>
        </row>
        <row r="3561">
          <cell r="AT3561" t="str">
            <v>Distribution-OR</v>
          </cell>
        </row>
        <row r="3562">
          <cell r="AT3562" t="str">
            <v>Distribution-OR</v>
          </cell>
        </row>
        <row r="3563">
          <cell r="AT3563" t="str">
            <v>Distribution-OR</v>
          </cell>
        </row>
        <row r="3564">
          <cell r="AT3564" t="str">
            <v>Distribution-OR</v>
          </cell>
        </row>
        <row r="3565">
          <cell r="AT3565" t="str">
            <v>Distribution-OR</v>
          </cell>
        </row>
        <row r="3566">
          <cell r="AT3566" t="str">
            <v>Distribution-OR</v>
          </cell>
        </row>
        <row r="3567">
          <cell r="AT3567" t="str">
            <v>Distribution-OR</v>
          </cell>
        </row>
        <row r="3568">
          <cell r="AT3568" t="str">
            <v>Distribution-OR</v>
          </cell>
        </row>
        <row r="3569">
          <cell r="AT3569" t="str">
            <v>Distribution-OR</v>
          </cell>
        </row>
        <row r="3570">
          <cell r="AT3570" t="str">
            <v>Distribution-OR</v>
          </cell>
        </row>
        <row r="3571">
          <cell r="AT3571" t="str">
            <v>Distribution-OR</v>
          </cell>
        </row>
        <row r="3572">
          <cell r="AT3572" t="str">
            <v>Distribution-OR</v>
          </cell>
        </row>
        <row r="3573">
          <cell r="AT3573" t="str">
            <v>Distribution-OR</v>
          </cell>
        </row>
        <row r="3574">
          <cell r="AT3574" t="str">
            <v>Distribution-OR</v>
          </cell>
        </row>
        <row r="3575">
          <cell r="AT3575" t="str">
            <v>Distribution-OR</v>
          </cell>
        </row>
        <row r="3576">
          <cell r="AT3576" t="str">
            <v>Distribution-OR</v>
          </cell>
        </row>
        <row r="3577">
          <cell r="AT3577" t="str">
            <v>Distribution-OR</v>
          </cell>
        </row>
        <row r="3578">
          <cell r="AT3578" t="str">
            <v>Distribution-OR</v>
          </cell>
        </row>
        <row r="3579">
          <cell r="AT3579" t="str">
            <v>Distribution-OR</v>
          </cell>
        </row>
        <row r="3580">
          <cell r="AT3580" t="str">
            <v>Distribution-OR</v>
          </cell>
        </row>
        <row r="3581">
          <cell r="AT3581" t="str">
            <v>Distribution-OR</v>
          </cell>
        </row>
        <row r="3582">
          <cell r="AT3582" t="str">
            <v>Distribution-OR</v>
          </cell>
        </row>
        <row r="3583">
          <cell r="AT3583" t="str">
            <v>Distribution-OR</v>
          </cell>
        </row>
        <row r="3584">
          <cell r="AT3584" t="str">
            <v>Distribution-OR</v>
          </cell>
        </row>
        <row r="3585">
          <cell r="AT3585" t="str">
            <v>Distribution-OR</v>
          </cell>
        </row>
        <row r="3586">
          <cell r="AT3586" t="str">
            <v>Distribution-OR</v>
          </cell>
        </row>
        <row r="3587">
          <cell r="AT3587" t="str">
            <v>Distribution-OR</v>
          </cell>
        </row>
        <row r="3588">
          <cell r="AT3588" t="str">
            <v>Distribution-OR</v>
          </cell>
        </row>
        <row r="3589">
          <cell r="AT3589" t="str">
            <v>Distribution-OR</v>
          </cell>
        </row>
        <row r="3590">
          <cell r="AT3590" t="str">
            <v>Distribution-OR</v>
          </cell>
        </row>
        <row r="3591">
          <cell r="AT3591" t="str">
            <v>Distribution-OR</v>
          </cell>
        </row>
        <row r="3592">
          <cell r="AT3592" t="str">
            <v>Distribution-OR</v>
          </cell>
        </row>
        <row r="3593">
          <cell r="AT3593" t="str">
            <v>Distribution-OR</v>
          </cell>
        </row>
        <row r="3594">
          <cell r="AT3594" t="str">
            <v>Distribution-OR</v>
          </cell>
        </row>
        <row r="3595">
          <cell r="AT3595" t="str">
            <v>Distribution-OR</v>
          </cell>
        </row>
        <row r="3596">
          <cell r="AT3596" t="str">
            <v>Distribution-OR</v>
          </cell>
        </row>
        <row r="3597">
          <cell r="AT3597" t="str">
            <v>Distribution-OR</v>
          </cell>
        </row>
        <row r="3598">
          <cell r="AT3598" t="str">
            <v>Distribution-OR</v>
          </cell>
        </row>
        <row r="3599">
          <cell r="AT3599" t="str">
            <v>Distribution-OR</v>
          </cell>
        </row>
        <row r="3600">
          <cell r="AT3600" t="str">
            <v>Distribution-OR</v>
          </cell>
        </row>
        <row r="3601">
          <cell r="AT3601" t="str">
            <v>Distribution-OR</v>
          </cell>
        </row>
        <row r="3602">
          <cell r="AT3602" t="str">
            <v>Distribution-OR</v>
          </cell>
        </row>
        <row r="3603">
          <cell r="AT3603" t="str">
            <v>Distribution-OR</v>
          </cell>
        </row>
        <row r="3604">
          <cell r="AT3604" t="str">
            <v>Distribution-OR</v>
          </cell>
        </row>
        <row r="3605">
          <cell r="AT3605" t="str">
            <v>Distribution-OR</v>
          </cell>
        </row>
        <row r="3606">
          <cell r="AT3606" t="str">
            <v>Distribution-OR</v>
          </cell>
        </row>
        <row r="3607">
          <cell r="AT3607" t="str">
            <v>Distribution-OR</v>
          </cell>
        </row>
        <row r="3608">
          <cell r="AT3608" t="str">
            <v>Distribution-OR</v>
          </cell>
        </row>
        <row r="3609">
          <cell r="AT3609" t="str">
            <v>Distribution-OR</v>
          </cell>
        </row>
        <row r="3610">
          <cell r="AT3610" t="str">
            <v>Distribution-OR</v>
          </cell>
        </row>
        <row r="3611">
          <cell r="AT3611" t="str">
            <v>Distribution-OR</v>
          </cell>
        </row>
        <row r="3612">
          <cell r="AT3612" t="str">
            <v>Distribution-OR</v>
          </cell>
        </row>
        <row r="3613">
          <cell r="AT3613" t="str">
            <v>Distribution-OR</v>
          </cell>
        </row>
        <row r="3614">
          <cell r="AT3614" t="str">
            <v>Distribution-OR</v>
          </cell>
        </row>
        <row r="3615">
          <cell r="AT3615" t="str">
            <v>Distribution-OR</v>
          </cell>
        </row>
        <row r="3616">
          <cell r="AT3616" t="str">
            <v>Distribution-OR</v>
          </cell>
        </row>
        <row r="3617">
          <cell r="AT3617" t="str">
            <v>Distribution-OR</v>
          </cell>
        </row>
        <row r="3618">
          <cell r="AT3618" t="str">
            <v>Distribution-OR</v>
          </cell>
        </row>
        <row r="3619">
          <cell r="AT3619" t="str">
            <v>Distribution-OR</v>
          </cell>
        </row>
        <row r="3620">
          <cell r="AT3620" t="str">
            <v>Distribution-OR</v>
          </cell>
        </row>
        <row r="3621">
          <cell r="AT3621" t="str">
            <v>Distribution-OR</v>
          </cell>
        </row>
        <row r="3622">
          <cell r="AT3622" t="str">
            <v>Distribution-OR</v>
          </cell>
        </row>
        <row r="3623">
          <cell r="AT3623" t="str">
            <v>Distribution-OR</v>
          </cell>
        </row>
        <row r="3624">
          <cell r="AT3624" t="str">
            <v>Distribution-OR</v>
          </cell>
        </row>
        <row r="3625">
          <cell r="AT3625" t="str">
            <v>Distribution-OR</v>
          </cell>
        </row>
        <row r="3626">
          <cell r="AT3626" t="str">
            <v>Distribution-OR</v>
          </cell>
        </row>
        <row r="3627">
          <cell r="AT3627" t="str">
            <v>Distribution-OR</v>
          </cell>
        </row>
        <row r="3628">
          <cell r="AT3628" t="str">
            <v>Distribution-OR</v>
          </cell>
        </row>
        <row r="3629">
          <cell r="AT3629" t="str">
            <v>Distribution-OR</v>
          </cell>
        </row>
        <row r="3630">
          <cell r="AT3630" t="str">
            <v>Distribution-OR</v>
          </cell>
        </row>
        <row r="3631">
          <cell r="AT3631" t="str">
            <v>Distribution-OR</v>
          </cell>
        </row>
        <row r="3632">
          <cell r="AT3632" t="str">
            <v>Distribution-OR</v>
          </cell>
        </row>
        <row r="3633">
          <cell r="AT3633" t="str">
            <v>Distribution-OR</v>
          </cell>
        </row>
        <row r="3634">
          <cell r="AT3634" t="str">
            <v>Distribution-OR</v>
          </cell>
        </row>
        <row r="3635">
          <cell r="AT3635" t="str">
            <v>Distribution-OR</v>
          </cell>
        </row>
        <row r="3636">
          <cell r="AT3636" t="str">
            <v>Distribution-OR</v>
          </cell>
        </row>
        <row r="3637">
          <cell r="AT3637" t="str">
            <v>Distribution-OR</v>
          </cell>
        </row>
        <row r="3638">
          <cell r="AT3638" t="str">
            <v>Distribution-OR</v>
          </cell>
        </row>
        <row r="3639">
          <cell r="AT3639" t="str">
            <v>Distribution-OR</v>
          </cell>
        </row>
        <row r="3640">
          <cell r="AT3640" t="str">
            <v>Distribution-OR</v>
          </cell>
        </row>
        <row r="3641">
          <cell r="AT3641" t="str">
            <v>Distribution-OR</v>
          </cell>
        </row>
        <row r="3642">
          <cell r="AT3642" t="str">
            <v>Distribution-OR</v>
          </cell>
        </row>
        <row r="3643">
          <cell r="AT3643" t="str">
            <v>Distribution-OR</v>
          </cell>
        </row>
        <row r="3644">
          <cell r="AT3644" t="str">
            <v>Distribution-OR</v>
          </cell>
        </row>
        <row r="3645">
          <cell r="AT3645" t="str">
            <v>Distribution-OR</v>
          </cell>
        </row>
        <row r="3646">
          <cell r="AT3646" t="str">
            <v>Distribution-OR</v>
          </cell>
        </row>
        <row r="3647">
          <cell r="AT3647" t="str">
            <v>Distribution-OR</v>
          </cell>
        </row>
        <row r="3648">
          <cell r="AT3648" t="str">
            <v>Distribution-OR</v>
          </cell>
        </row>
        <row r="3649">
          <cell r="AT3649" t="str">
            <v>Distribution-OR</v>
          </cell>
        </row>
        <row r="3650">
          <cell r="AT3650" t="str">
            <v>Distribution-OR</v>
          </cell>
        </row>
        <row r="3651">
          <cell r="AT3651" t="str">
            <v>Distribution-OR</v>
          </cell>
        </row>
        <row r="3652">
          <cell r="AT3652" t="str">
            <v>Distribution-OR</v>
          </cell>
        </row>
        <row r="3653">
          <cell r="AT3653" t="str">
            <v>Distribution-OR</v>
          </cell>
        </row>
        <row r="3654">
          <cell r="AT3654" t="str">
            <v>Distribution-OR</v>
          </cell>
        </row>
        <row r="3655">
          <cell r="AT3655" t="str">
            <v>Distribution-OR</v>
          </cell>
        </row>
        <row r="3656">
          <cell r="AT3656" t="str">
            <v>Distribution-OR</v>
          </cell>
        </row>
        <row r="3657">
          <cell r="AT3657" t="str">
            <v>Distribution-OR</v>
          </cell>
        </row>
        <row r="3658">
          <cell r="AT3658" t="str">
            <v>Distribution-OR</v>
          </cell>
        </row>
        <row r="3659">
          <cell r="AT3659" t="str">
            <v>Distribution-OR</v>
          </cell>
        </row>
        <row r="3660">
          <cell r="AT3660" t="str">
            <v>Distribution-OR</v>
          </cell>
        </row>
        <row r="3661">
          <cell r="AT3661" t="str">
            <v>Distribution-OR</v>
          </cell>
        </row>
        <row r="3662">
          <cell r="AT3662" t="str">
            <v>Distribution-OR</v>
          </cell>
        </row>
        <row r="3663">
          <cell r="AT3663" t="str">
            <v>Distribution-OR</v>
          </cell>
        </row>
        <row r="3664">
          <cell r="AT3664" t="str">
            <v>Distribution-OR</v>
          </cell>
        </row>
        <row r="3665">
          <cell r="AT3665" t="str">
            <v>Distribution-OR</v>
          </cell>
        </row>
        <row r="3666">
          <cell r="AT3666" t="str">
            <v>Distribution-OR</v>
          </cell>
        </row>
        <row r="3667">
          <cell r="AT3667" t="str">
            <v>Distribution-OR</v>
          </cell>
        </row>
        <row r="3668">
          <cell r="AT3668" t="str">
            <v>Distribution-OR</v>
          </cell>
        </row>
        <row r="3669">
          <cell r="AT3669" t="str">
            <v>Distribution-OR</v>
          </cell>
        </row>
        <row r="3670">
          <cell r="AT3670" t="str">
            <v>Distribution-OR</v>
          </cell>
        </row>
        <row r="3671">
          <cell r="AT3671" t="str">
            <v>Distribution-OR</v>
          </cell>
        </row>
        <row r="3672">
          <cell r="AT3672" t="str">
            <v>Distribution-OR</v>
          </cell>
        </row>
        <row r="3673">
          <cell r="AT3673" t="str">
            <v>Distribution-OR</v>
          </cell>
        </row>
        <row r="3674">
          <cell r="AT3674" t="str">
            <v>Distribution-OR</v>
          </cell>
        </row>
        <row r="3675">
          <cell r="AT3675" t="str">
            <v>Distribution-OR</v>
          </cell>
        </row>
        <row r="3676">
          <cell r="AT3676" t="str">
            <v>Distribution-OR</v>
          </cell>
        </row>
        <row r="3677">
          <cell r="AT3677" t="str">
            <v>Distribution-OR</v>
          </cell>
        </row>
        <row r="3678">
          <cell r="AT3678" t="str">
            <v>Distribution-OR</v>
          </cell>
        </row>
        <row r="3679">
          <cell r="AT3679" t="str">
            <v>Distribution-OR</v>
          </cell>
        </row>
        <row r="3680">
          <cell r="AT3680" t="str">
            <v>Distribution-OR</v>
          </cell>
        </row>
        <row r="3681">
          <cell r="AT3681" t="str">
            <v>Distribution-OR</v>
          </cell>
        </row>
        <row r="3682">
          <cell r="AT3682" t="str">
            <v>Distribution-OR</v>
          </cell>
        </row>
        <row r="3683">
          <cell r="AT3683" t="str">
            <v>Distribution-OR</v>
          </cell>
        </row>
        <row r="3684">
          <cell r="AT3684" t="str">
            <v>Distribution-OR</v>
          </cell>
        </row>
        <row r="3685">
          <cell r="AT3685" t="str">
            <v>Distribution-OR</v>
          </cell>
        </row>
        <row r="3686">
          <cell r="AT3686" t="str">
            <v>Distribution-OR</v>
          </cell>
        </row>
        <row r="3687">
          <cell r="AT3687" t="str">
            <v>Distribution-OR</v>
          </cell>
        </row>
        <row r="3688">
          <cell r="AT3688" t="str">
            <v>Distribution-OR</v>
          </cell>
        </row>
        <row r="3689">
          <cell r="AT3689" t="str">
            <v>Distribution-OR</v>
          </cell>
        </row>
        <row r="3690">
          <cell r="AT3690" t="str">
            <v>Distribution-OR</v>
          </cell>
        </row>
        <row r="3691">
          <cell r="AT3691" t="str">
            <v>Distribution-OR</v>
          </cell>
        </row>
        <row r="3692">
          <cell r="AT3692" t="str">
            <v>Distribution-OR</v>
          </cell>
        </row>
        <row r="3693">
          <cell r="AT3693" t="str">
            <v>Distribution-OR</v>
          </cell>
        </row>
        <row r="3694">
          <cell r="AT3694" t="str">
            <v>Distribution-OR</v>
          </cell>
        </row>
        <row r="3695">
          <cell r="AT3695" t="str">
            <v>Distribution-OR</v>
          </cell>
        </row>
        <row r="3696">
          <cell r="AT3696" t="str">
            <v>Distribution-OR</v>
          </cell>
        </row>
        <row r="3697">
          <cell r="AT3697" t="str">
            <v>Distribution-OR</v>
          </cell>
        </row>
        <row r="3698">
          <cell r="AT3698" t="str">
            <v>Distribution-OR</v>
          </cell>
        </row>
        <row r="3699">
          <cell r="AT3699" t="str">
            <v>Distribution-OR</v>
          </cell>
        </row>
        <row r="3700">
          <cell r="AT3700" t="str">
            <v>Distribution-OR</v>
          </cell>
        </row>
        <row r="3701">
          <cell r="AT3701" t="str">
            <v>Distribution-OR</v>
          </cell>
        </row>
        <row r="3702">
          <cell r="AT3702" t="str">
            <v>Distribution-OR</v>
          </cell>
        </row>
        <row r="3703">
          <cell r="AT3703" t="str">
            <v>Distribution-OR</v>
          </cell>
        </row>
        <row r="3704">
          <cell r="AT3704" t="str">
            <v>Distribution-OR</v>
          </cell>
        </row>
        <row r="3705">
          <cell r="AT3705" t="str">
            <v>Distribution-OR</v>
          </cell>
        </row>
        <row r="3706">
          <cell r="AT3706" t="str">
            <v>Distribution-OR</v>
          </cell>
        </row>
        <row r="3707">
          <cell r="AT3707" t="str">
            <v>Distribution-OR</v>
          </cell>
        </row>
        <row r="3708">
          <cell r="AT3708" t="str">
            <v>Distribution-OR</v>
          </cell>
        </row>
        <row r="3709">
          <cell r="AT3709" t="str">
            <v>Distribution-OR</v>
          </cell>
        </row>
        <row r="3710">
          <cell r="AT3710" t="str">
            <v>Distribution-OR</v>
          </cell>
        </row>
        <row r="3711">
          <cell r="AT3711" t="str">
            <v>Distribution-OR</v>
          </cell>
        </row>
        <row r="3712">
          <cell r="AT3712" t="str">
            <v>Distribution-OR</v>
          </cell>
        </row>
        <row r="3713">
          <cell r="AT3713" t="str">
            <v>Distribution-OR</v>
          </cell>
        </row>
        <row r="3714">
          <cell r="AT3714" t="str">
            <v>Distribution-OR</v>
          </cell>
        </row>
        <row r="3715">
          <cell r="AT3715" t="str">
            <v>Distribution-OR</v>
          </cell>
        </row>
        <row r="3716">
          <cell r="AT3716" t="str">
            <v>Distribution-OR</v>
          </cell>
        </row>
        <row r="3717">
          <cell r="AT3717" t="str">
            <v>Distribution-OR</v>
          </cell>
        </row>
        <row r="3718">
          <cell r="AT3718" t="str">
            <v>Distribution-OR</v>
          </cell>
        </row>
        <row r="3719">
          <cell r="AT3719" t="str">
            <v>Distribution-OR</v>
          </cell>
        </row>
        <row r="3720">
          <cell r="AT3720" t="str">
            <v>Distribution-OR</v>
          </cell>
        </row>
        <row r="3721">
          <cell r="AT3721" t="str">
            <v>Distribution-OR</v>
          </cell>
        </row>
        <row r="3722">
          <cell r="AT3722" t="str">
            <v>Distribution-OR</v>
          </cell>
        </row>
        <row r="3723">
          <cell r="AT3723" t="str">
            <v>Distribution-OR</v>
          </cell>
        </row>
        <row r="3724">
          <cell r="AT3724" t="str">
            <v>Distribution-OR</v>
          </cell>
        </row>
        <row r="3725">
          <cell r="AT3725" t="str">
            <v>Distribution-OR</v>
          </cell>
        </row>
        <row r="3726">
          <cell r="AT3726" t="str">
            <v>Distribution-OR</v>
          </cell>
        </row>
        <row r="3727">
          <cell r="AT3727" t="str">
            <v>Distribution-OR</v>
          </cell>
        </row>
        <row r="3728">
          <cell r="AT3728" t="str">
            <v>Distribution-OR</v>
          </cell>
        </row>
        <row r="3729">
          <cell r="AT3729" t="str">
            <v>Distribution-OR</v>
          </cell>
        </row>
        <row r="3730">
          <cell r="AT3730" t="str">
            <v>Distribution-OR</v>
          </cell>
        </row>
        <row r="3731">
          <cell r="AT3731" t="str">
            <v>Distribution-OR</v>
          </cell>
        </row>
        <row r="3732">
          <cell r="AT3732" t="str">
            <v>Distribution-OR</v>
          </cell>
        </row>
        <row r="3733">
          <cell r="AT3733" t="str">
            <v>Distribution-OR</v>
          </cell>
        </row>
        <row r="3734">
          <cell r="AT3734" t="str">
            <v>Distribution-OR</v>
          </cell>
        </row>
        <row r="3735">
          <cell r="AT3735" t="str">
            <v>Distribution-OR</v>
          </cell>
        </row>
        <row r="3736">
          <cell r="AT3736" t="str">
            <v>Distribution-OR</v>
          </cell>
        </row>
        <row r="3737">
          <cell r="AT3737" t="str">
            <v>Distribution-OR</v>
          </cell>
        </row>
        <row r="3738">
          <cell r="AT3738" t="str">
            <v>Distribution-OR</v>
          </cell>
        </row>
        <row r="3739">
          <cell r="AT3739" t="str">
            <v>Distribution-OR</v>
          </cell>
        </row>
        <row r="3740">
          <cell r="AT3740" t="str">
            <v>Distribution-OR</v>
          </cell>
        </row>
        <row r="3741">
          <cell r="AT3741" t="str">
            <v>Distribution-OR</v>
          </cell>
        </row>
        <row r="3742">
          <cell r="AT3742" t="str">
            <v>Distribution-OR</v>
          </cell>
        </row>
        <row r="3743">
          <cell r="AT3743" t="str">
            <v>Distribution-OR</v>
          </cell>
        </row>
        <row r="3744">
          <cell r="AT3744" t="str">
            <v>Distribution-OR</v>
          </cell>
        </row>
        <row r="3745">
          <cell r="AT3745" t="str">
            <v>Distribution-OR</v>
          </cell>
        </row>
        <row r="3746">
          <cell r="AT3746" t="str">
            <v>Distribution-OR</v>
          </cell>
        </row>
        <row r="3747">
          <cell r="AT3747" t="str">
            <v>Distribution-OR</v>
          </cell>
        </row>
        <row r="3748">
          <cell r="AT3748" t="str">
            <v>Distribution-OR</v>
          </cell>
        </row>
        <row r="3749">
          <cell r="AT3749" t="str">
            <v>Distribution-OR</v>
          </cell>
        </row>
        <row r="3750">
          <cell r="AT3750" t="str">
            <v>Distribution-OR</v>
          </cell>
        </row>
        <row r="3751">
          <cell r="AT3751" t="str">
            <v>Distribution-OR</v>
          </cell>
        </row>
        <row r="3752">
          <cell r="AT3752" t="str">
            <v>Distribution-OR</v>
          </cell>
        </row>
        <row r="3753">
          <cell r="AT3753" t="str">
            <v>Distribution-OR</v>
          </cell>
        </row>
        <row r="3754">
          <cell r="AT3754" t="str">
            <v>Distribution-OR</v>
          </cell>
        </row>
        <row r="3755">
          <cell r="AT3755" t="str">
            <v>Distribution-OR</v>
          </cell>
        </row>
        <row r="3756">
          <cell r="AT3756" t="str">
            <v>Distribution-OR</v>
          </cell>
        </row>
        <row r="3757">
          <cell r="AT3757" t="str">
            <v>Distribution-OR</v>
          </cell>
        </row>
        <row r="3758">
          <cell r="AT3758" t="str">
            <v>Distribution-OR</v>
          </cell>
        </row>
        <row r="3759">
          <cell r="AT3759" t="str">
            <v>Distribution-OR</v>
          </cell>
        </row>
        <row r="3760">
          <cell r="AT3760" t="str">
            <v>Distribution-OR</v>
          </cell>
        </row>
        <row r="3761">
          <cell r="AT3761" t="str">
            <v>Distribution-OR</v>
          </cell>
        </row>
        <row r="3762">
          <cell r="AT3762" t="str">
            <v>Distribution-OR</v>
          </cell>
        </row>
        <row r="3763">
          <cell r="AT3763" t="str">
            <v>Distribution-OR</v>
          </cell>
        </row>
        <row r="3764">
          <cell r="AT3764" t="str">
            <v>Distribution-OR</v>
          </cell>
        </row>
        <row r="3765">
          <cell r="AT3765" t="str">
            <v>Distribution-OR</v>
          </cell>
        </row>
        <row r="3766">
          <cell r="AT3766" t="str">
            <v>Distribution-OR</v>
          </cell>
        </row>
        <row r="3767">
          <cell r="AT3767" t="str">
            <v>Distribution-OR</v>
          </cell>
        </row>
        <row r="3768">
          <cell r="AT3768" t="str">
            <v>Distribution-OR</v>
          </cell>
        </row>
        <row r="3769">
          <cell r="AT3769" t="str">
            <v>Distribution-OR</v>
          </cell>
        </row>
        <row r="3770">
          <cell r="AT3770" t="str">
            <v>Distribution-OR</v>
          </cell>
        </row>
        <row r="3771">
          <cell r="AT3771" t="str">
            <v>Distribution-OR</v>
          </cell>
        </row>
        <row r="3772">
          <cell r="AT3772" t="str">
            <v>Distribution-OR</v>
          </cell>
        </row>
        <row r="3773">
          <cell r="AT3773" t="str">
            <v>Distribution-OR</v>
          </cell>
        </row>
        <row r="3774">
          <cell r="AT3774" t="str">
            <v>Distribution-OR</v>
          </cell>
        </row>
        <row r="3775">
          <cell r="AT3775" t="str">
            <v>Distribution-OR</v>
          </cell>
        </row>
        <row r="3776">
          <cell r="AT3776" t="str">
            <v>Distribution-OR</v>
          </cell>
        </row>
        <row r="3777">
          <cell r="AT3777" t="str">
            <v>Distribution-OR</v>
          </cell>
        </row>
        <row r="3778">
          <cell r="AT3778" t="str">
            <v>Distribution-OR</v>
          </cell>
        </row>
        <row r="3779">
          <cell r="AT3779" t="str">
            <v>Distribution-OR</v>
          </cell>
        </row>
        <row r="3780">
          <cell r="AT3780" t="str">
            <v>Distribution-OR</v>
          </cell>
        </row>
        <row r="3781">
          <cell r="AT3781" t="str">
            <v>Distribution-OR</v>
          </cell>
        </row>
        <row r="3782">
          <cell r="AT3782" t="str">
            <v>Distribution-OR</v>
          </cell>
        </row>
        <row r="3783">
          <cell r="AT3783" t="str">
            <v>Distribution-OR</v>
          </cell>
        </row>
        <row r="3784">
          <cell r="AT3784" t="str">
            <v>Distribution-OR</v>
          </cell>
        </row>
        <row r="3785">
          <cell r="AT3785" t="str">
            <v>Distribution-OR</v>
          </cell>
        </row>
        <row r="3786">
          <cell r="AT3786" t="str">
            <v>Distribution-OR</v>
          </cell>
        </row>
        <row r="3787">
          <cell r="AT3787" t="str">
            <v>Distribution-OR</v>
          </cell>
        </row>
        <row r="3788">
          <cell r="AT3788" t="str">
            <v>Distribution-OR</v>
          </cell>
        </row>
        <row r="3789">
          <cell r="AT3789" t="str">
            <v>Distribution-OR</v>
          </cell>
        </row>
        <row r="3790">
          <cell r="AT3790" t="str">
            <v>Distribution-OR</v>
          </cell>
        </row>
        <row r="3791">
          <cell r="AT3791" t="str">
            <v>Distribution-OR</v>
          </cell>
        </row>
        <row r="3792">
          <cell r="AT3792" t="str">
            <v>Distribution-OR</v>
          </cell>
        </row>
        <row r="3793">
          <cell r="AT3793" t="str">
            <v>Distribution-OR</v>
          </cell>
        </row>
        <row r="3794">
          <cell r="AT3794" t="str">
            <v>Distribution-OR</v>
          </cell>
        </row>
        <row r="3795">
          <cell r="AT3795" t="str">
            <v>Distribution-OR</v>
          </cell>
        </row>
        <row r="3796">
          <cell r="AT3796" t="str">
            <v>Distribution-OR</v>
          </cell>
        </row>
        <row r="3797">
          <cell r="AT3797" t="str">
            <v>Distribution-OR</v>
          </cell>
        </row>
        <row r="3798">
          <cell r="AT3798" t="str">
            <v>Distribution-OR</v>
          </cell>
        </row>
        <row r="3799">
          <cell r="AT3799" t="str">
            <v>Distribution-OR</v>
          </cell>
        </row>
        <row r="3800">
          <cell r="AT3800" t="str">
            <v>Distribution-OR</v>
          </cell>
        </row>
        <row r="3801">
          <cell r="AT3801" t="str">
            <v>Distribution-OR</v>
          </cell>
        </row>
        <row r="3802">
          <cell r="AT3802" t="str">
            <v>Distribution-OR</v>
          </cell>
        </row>
        <row r="3803">
          <cell r="AT3803" t="str">
            <v>Distribution-OR</v>
          </cell>
        </row>
        <row r="3804">
          <cell r="AT3804" t="str">
            <v>Distribution-OR</v>
          </cell>
        </row>
        <row r="3805">
          <cell r="AT3805" t="str">
            <v>Distribution-OR</v>
          </cell>
        </row>
        <row r="3806">
          <cell r="AT3806" t="str">
            <v>Distribution-OR</v>
          </cell>
        </row>
        <row r="3807">
          <cell r="AT3807" t="str">
            <v>Distribution-OR</v>
          </cell>
        </row>
        <row r="3808">
          <cell r="AT3808" t="str">
            <v>Distribution-OR</v>
          </cell>
        </row>
        <row r="3809">
          <cell r="AT3809" t="str">
            <v>Distribution-OR</v>
          </cell>
        </row>
        <row r="3810">
          <cell r="AT3810" t="str">
            <v>Distribution-OR</v>
          </cell>
        </row>
        <row r="3811">
          <cell r="AT3811" t="str">
            <v>Distribution-OR</v>
          </cell>
        </row>
        <row r="3812">
          <cell r="AT3812" t="str">
            <v>Distribution-OR</v>
          </cell>
        </row>
        <row r="3813">
          <cell r="AT3813" t="str">
            <v>Distribution-OR</v>
          </cell>
        </row>
        <row r="3814">
          <cell r="AT3814" t="str">
            <v>Distribution-OR</v>
          </cell>
        </row>
        <row r="3815">
          <cell r="AT3815" t="str">
            <v>Distribution-OR</v>
          </cell>
        </row>
        <row r="3816">
          <cell r="AT3816" t="str">
            <v>Distribution-OR</v>
          </cell>
        </row>
        <row r="3817">
          <cell r="AT3817" t="str">
            <v>Distribution-OR</v>
          </cell>
        </row>
        <row r="3818">
          <cell r="AT3818" t="str">
            <v>Distribution-OR</v>
          </cell>
        </row>
        <row r="3819">
          <cell r="AT3819" t="str">
            <v>Distribution-OR</v>
          </cell>
        </row>
        <row r="3820">
          <cell r="AT3820" t="str">
            <v>Distribution-OR</v>
          </cell>
        </row>
        <row r="3821">
          <cell r="AT3821" t="str">
            <v>Distribution-OR</v>
          </cell>
        </row>
        <row r="3822">
          <cell r="AT3822" t="str">
            <v>Distribution-OR</v>
          </cell>
        </row>
        <row r="3823">
          <cell r="AT3823" t="str">
            <v>Distribution-OR</v>
          </cell>
        </row>
        <row r="3824">
          <cell r="AT3824" t="str">
            <v>Distribution-OR</v>
          </cell>
        </row>
        <row r="3825">
          <cell r="AT3825" t="str">
            <v>Distribution-OR</v>
          </cell>
        </row>
        <row r="3826">
          <cell r="AT3826" t="str">
            <v>Distribution-OR</v>
          </cell>
        </row>
        <row r="3827">
          <cell r="AT3827" t="str">
            <v>Distribution-OR</v>
          </cell>
        </row>
        <row r="3828">
          <cell r="AT3828" t="str">
            <v>Distribution-OR</v>
          </cell>
        </row>
        <row r="3829">
          <cell r="AT3829" t="str">
            <v>Distribution-OR</v>
          </cell>
        </row>
        <row r="3830">
          <cell r="AT3830" t="str">
            <v>Distribution-OR</v>
          </cell>
        </row>
        <row r="3831">
          <cell r="AT3831" t="str">
            <v>Distribution-OR</v>
          </cell>
        </row>
        <row r="3832">
          <cell r="AT3832" t="str">
            <v>Distribution-OR</v>
          </cell>
        </row>
        <row r="3833">
          <cell r="AT3833" t="str">
            <v>Distribution-OR</v>
          </cell>
        </row>
        <row r="3834">
          <cell r="AT3834" t="str">
            <v>Distribution-OR</v>
          </cell>
        </row>
        <row r="3835">
          <cell r="AT3835" t="str">
            <v>Distribution-OR</v>
          </cell>
        </row>
        <row r="3836">
          <cell r="AT3836" t="str">
            <v>Distribution-OR</v>
          </cell>
        </row>
        <row r="3837">
          <cell r="AT3837" t="str">
            <v>Distribution-OR</v>
          </cell>
        </row>
        <row r="3838">
          <cell r="AT3838" t="str">
            <v>Distribution-OR</v>
          </cell>
        </row>
        <row r="3839">
          <cell r="AT3839" t="str">
            <v>Distribution-OR</v>
          </cell>
        </row>
        <row r="3840">
          <cell r="AT3840" t="str">
            <v>Distribution-OR</v>
          </cell>
        </row>
        <row r="3841">
          <cell r="AT3841" t="str">
            <v>Distribution-OR</v>
          </cell>
        </row>
        <row r="3842">
          <cell r="AT3842" t="str">
            <v>Distribution-OR</v>
          </cell>
        </row>
        <row r="3843">
          <cell r="AT3843" t="str">
            <v>Distribution-OR</v>
          </cell>
        </row>
        <row r="3844">
          <cell r="AT3844" t="str">
            <v>Distribution-OR</v>
          </cell>
        </row>
        <row r="3845">
          <cell r="AT3845" t="str">
            <v>Distribution-OR</v>
          </cell>
        </row>
        <row r="3846">
          <cell r="AT3846" t="str">
            <v>Distribution-OR</v>
          </cell>
        </row>
        <row r="3847">
          <cell r="AT3847" t="str">
            <v>Distribution-OR</v>
          </cell>
        </row>
        <row r="3848">
          <cell r="AT3848" t="str">
            <v>Distribution-OR</v>
          </cell>
        </row>
        <row r="3849">
          <cell r="AT3849" t="str">
            <v>Distribution-OR</v>
          </cell>
        </row>
        <row r="3850">
          <cell r="AT3850" t="str">
            <v>Distribution-OR</v>
          </cell>
        </row>
        <row r="3851">
          <cell r="AT3851" t="str">
            <v>Distribution-OR</v>
          </cell>
        </row>
        <row r="3852">
          <cell r="AT3852" t="str">
            <v>Distribution-OR</v>
          </cell>
        </row>
        <row r="3853">
          <cell r="AT3853" t="str">
            <v>Distribution-OR</v>
          </cell>
        </row>
        <row r="3854">
          <cell r="AT3854" t="str">
            <v>Distribution-OR</v>
          </cell>
        </row>
        <row r="3855">
          <cell r="AT3855" t="str">
            <v>Distribution-OR</v>
          </cell>
        </row>
        <row r="3856">
          <cell r="AT3856" t="str">
            <v>Distribution-OR</v>
          </cell>
        </row>
        <row r="3857">
          <cell r="AT3857" t="str">
            <v>Distribution-OR</v>
          </cell>
        </row>
        <row r="3858">
          <cell r="AT3858" t="str">
            <v>Distribution-OR</v>
          </cell>
        </row>
        <row r="3859">
          <cell r="AT3859" t="str">
            <v>Distribution-OR</v>
          </cell>
        </row>
        <row r="3860">
          <cell r="AT3860" t="str">
            <v>Distribution-OR</v>
          </cell>
        </row>
        <row r="3861">
          <cell r="AT3861" t="str">
            <v>Distribution-OR</v>
          </cell>
        </row>
        <row r="3862">
          <cell r="AT3862" t="str">
            <v>Distribution-OR</v>
          </cell>
        </row>
        <row r="3863">
          <cell r="AT3863" t="str">
            <v>Distribution-OR</v>
          </cell>
        </row>
        <row r="3864">
          <cell r="AT3864" t="str">
            <v>Distribution-OR</v>
          </cell>
        </row>
        <row r="3865">
          <cell r="AT3865" t="str">
            <v>Distribution-OR</v>
          </cell>
        </row>
        <row r="3866">
          <cell r="AT3866" t="str">
            <v>Distribution-OR</v>
          </cell>
        </row>
        <row r="3867">
          <cell r="AT3867" t="str">
            <v>Distribution-OR</v>
          </cell>
        </row>
        <row r="3868">
          <cell r="AT3868" t="str">
            <v>Distribution-OR</v>
          </cell>
        </row>
        <row r="3869">
          <cell r="AT3869" t="str">
            <v>Distribution-OR</v>
          </cell>
        </row>
        <row r="3870">
          <cell r="AT3870" t="str">
            <v>Distribution-OR</v>
          </cell>
        </row>
        <row r="3871">
          <cell r="AT3871" t="str">
            <v>Distribution-OR</v>
          </cell>
        </row>
        <row r="3872">
          <cell r="AT3872" t="str">
            <v>Distribution-OR</v>
          </cell>
        </row>
        <row r="3873">
          <cell r="AT3873" t="str">
            <v>Distribution-OR</v>
          </cell>
        </row>
        <row r="3874">
          <cell r="AT3874" t="str">
            <v>Distribution-OR</v>
          </cell>
        </row>
        <row r="3875">
          <cell r="AT3875" t="str">
            <v>Distribution-OR</v>
          </cell>
        </row>
        <row r="3876">
          <cell r="AT3876" t="str">
            <v>Distribution-OR</v>
          </cell>
        </row>
        <row r="3877">
          <cell r="AT3877" t="str">
            <v>Distribution-OR</v>
          </cell>
        </row>
        <row r="3878">
          <cell r="AT3878" t="str">
            <v>Distribution-OR</v>
          </cell>
        </row>
        <row r="3879">
          <cell r="AT3879" t="str">
            <v>Distribution-OR</v>
          </cell>
        </row>
        <row r="3880">
          <cell r="AT3880" t="str">
            <v>Distribution-OR</v>
          </cell>
        </row>
        <row r="3881">
          <cell r="AT3881" t="str">
            <v>Distribution-OR</v>
          </cell>
        </row>
        <row r="3882">
          <cell r="AT3882" t="str">
            <v>Distribution-OR</v>
          </cell>
        </row>
        <row r="3883">
          <cell r="AT3883" t="str">
            <v>Distribution-OR</v>
          </cell>
        </row>
        <row r="3884">
          <cell r="AT3884" t="str">
            <v>Distribution-OR</v>
          </cell>
        </row>
        <row r="3885">
          <cell r="AT3885" t="str">
            <v>Distribution-OR</v>
          </cell>
        </row>
        <row r="3886">
          <cell r="AT3886" t="str">
            <v>Distribution-OR</v>
          </cell>
        </row>
        <row r="3887">
          <cell r="AT3887" t="str">
            <v>Distribution-OR</v>
          </cell>
        </row>
        <row r="3888">
          <cell r="AT3888" t="str">
            <v>Distribution-OR</v>
          </cell>
        </row>
        <row r="3889">
          <cell r="AT3889" t="str">
            <v>Distribution-OR</v>
          </cell>
        </row>
        <row r="3890">
          <cell r="AT3890" t="str">
            <v>Distribution-OR</v>
          </cell>
        </row>
        <row r="3891">
          <cell r="AT3891" t="str">
            <v>Distribution-OR</v>
          </cell>
        </row>
        <row r="3892">
          <cell r="AT3892" t="str">
            <v>Distribution-OR</v>
          </cell>
        </row>
        <row r="3893">
          <cell r="AT3893" t="str">
            <v>Distribution-OR</v>
          </cell>
        </row>
        <row r="3894">
          <cell r="AT3894" t="str">
            <v>Distribution-OR</v>
          </cell>
        </row>
        <row r="3895">
          <cell r="AT3895" t="str">
            <v>Distribution-OR</v>
          </cell>
        </row>
        <row r="3896">
          <cell r="AT3896" t="str">
            <v>Distribution-OR</v>
          </cell>
        </row>
        <row r="3897">
          <cell r="AT3897" t="str">
            <v>Distribution-OR</v>
          </cell>
        </row>
        <row r="3898">
          <cell r="AT3898" t="str">
            <v>Distribution-OR</v>
          </cell>
        </row>
        <row r="3899">
          <cell r="AT3899" t="str">
            <v>Distribution-OR</v>
          </cell>
        </row>
        <row r="3900">
          <cell r="AT3900" t="str">
            <v>Distribution-OR</v>
          </cell>
        </row>
        <row r="3901">
          <cell r="AT3901" t="str">
            <v>Distribution-OR</v>
          </cell>
        </row>
        <row r="3902">
          <cell r="AT3902" t="str">
            <v>Distribution-OR</v>
          </cell>
        </row>
        <row r="3903">
          <cell r="AT3903" t="str">
            <v>Distribution-OR</v>
          </cell>
        </row>
        <row r="3904">
          <cell r="AT3904" t="str">
            <v>Distribution-OR</v>
          </cell>
        </row>
        <row r="3905">
          <cell r="AT3905" t="str">
            <v>Distribution-OR</v>
          </cell>
        </row>
        <row r="3906">
          <cell r="AT3906" t="str">
            <v>Distribution-OR</v>
          </cell>
        </row>
        <row r="3907">
          <cell r="AT3907" t="str">
            <v>Distribution-OR</v>
          </cell>
        </row>
        <row r="3908">
          <cell r="AT3908" t="str">
            <v>Distribution-OR</v>
          </cell>
        </row>
        <row r="3909">
          <cell r="AT3909" t="str">
            <v>Distribution-OR</v>
          </cell>
        </row>
        <row r="3910">
          <cell r="AT3910" t="str">
            <v>Distribution-OR</v>
          </cell>
        </row>
        <row r="3911">
          <cell r="AT3911" t="str">
            <v>Distribution-OR</v>
          </cell>
        </row>
        <row r="3912">
          <cell r="AT3912" t="str">
            <v>Distribution-OR</v>
          </cell>
        </row>
        <row r="3913">
          <cell r="AT3913" t="str">
            <v>Distribution-OR</v>
          </cell>
        </row>
        <row r="3914">
          <cell r="AT3914" t="str">
            <v>Distribution-OR</v>
          </cell>
        </row>
        <row r="3915">
          <cell r="AT3915" t="str">
            <v>Distribution-OR</v>
          </cell>
        </row>
        <row r="3916">
          <cell r="AT3916" t="str">
            <v>Distribution-OR</v>
          </cell>
        </row>
        <row r="3917">
          <cell r="AT3917" t="str">
            <v>Distribution-OR</v>
          </cell>
        </row>
        <row r="3918">
          <cell r="AT3918" t="str">
            <v>Distribution-OR</v>
          </cell>
        </row>
        <row r="3919">
          <cell r="AT3919" t="str">
            <v>Distribution-OR</v>
          </cell>
        </row>
        <row r="3920">
          <cell r="AT3920" t="str">
            <v>Distribution-OR</v>
          </cell>
        </row>
        <row r="3921">
          <cell r="AT3921" t="str">
            <v>Distribution-OR</v>
          </cell>
        </row>
        <row r="3922">
          <cell r="AT3922" t="str">
            <v>Distribution-OR</v>
          </cell>
        </row>
        <row r="3923">
          <cell r="AT3923" t="str">
            <v>Distribution-OR</v>
          </cell>
        </row>
        <row r="3924">
          <cell r="AT3924" t="str">
            <v>Distribution-OR</v>
          </cell>
        </row>
        <row r="3925">
          <cell r="AT3925" t="str">
            <v>Distribution-OR</v>
          </cell>
        </row>
        <row r="3926">
          <cell r="AT3926" t="str">
            <v>Distribution-OR</v>
          </cell>
        </row>
        <row r="3927">
          <cell r="AT3927" t="str">
            <v>Distribution-OR</v>
          </cell>
        </row>
        <row r="3928">
          <cell r="AT3928" t="str">
            <v>Distribution-OR</v>
          </cell>
        </row>
        <row r="3929">
          <cell r="AT3929" t="str">
            <v>Distribution-OR</v>
          </cell>
        </row>
        <row r="3930">
          <cell r="AT3930" t="str">
            <v>Distribution-OR</v>
          </cell>
        </row>
        <row r="3931">
          <cell r="AT3931" t="str">
            <v>Distribution-OR</v>
          </cell>
        </row>
        <row r="3932">
          <cell r="AT3932" t="str">
            <v>Distribution-OR</v>
          </cell>
        </row>
        <row r="3933">
          <cell r="AT3933" t="str">
            <v>Distribution-OR</v>
          </cell>
        </row>
        <row r="3934">
          <cell r="AT3934" t="str">
            <v>Distribution-OR</v>
          </cell>
        </row>
        <row r="3935">
          <cell r="AT3935" t="str">
            <v>Distribution-OR</v>
          </cell>
        </row>
        <row r="3936">
          <cell r="AT3936" t="str">
            <v>Distribution-OR</v>
          </cell>
        </row>
        <row r="3937">
          <cell r="AT3937" t="str">
            <v>Distribution-OR</v>
          </cell>
        </row>
        <row r="3938">
          <cell r="AT3938" t="str">
            <v>Distribution-OR</v>
          </cell>
        </row>
        <row r="3939">
          <cell r="AT3939" t="str">
            <v>Distribution-OR</v>
          </cell>
        </row>
        <row r="3940">
          <cell r="AT3940" t="str">
            <v>Distribution-OR</v>
          </cell>
        </row>
        <row r="3941">
          <cell r="AT3941" t="str">
            <v>Distribution-OR</v>
          </cell>
        </row>
        <row r="3942">
          <cell r="AT3942" t="str">
            <v>Distribution-OR</v>
          </cell>
        </row>
        <row r="3943">
          <cell r="AT3943" t="str">
            <v>Distribution-OR</v>
          </cell>
        </row>
        <row r="3944">
          <cell r="AT3944" t="str">
            <v>Distribution-OR</v>
          </cell>
        </row>
        <row r="3945">
          <cell r="AT3945" t="str">
            <v>Distribution-OR</v>
          </cell>
        </row>
        <row r="3946">
          <cell r="AT3946" t="str">
            <v>Distribution-OR</v>
          </cell>
        </row>
        <row r="3947">
          <cell r="AT3947" t="str">
            <v>Distribution-OR</v>
          </cell>
        </row>
        <row r="3948">
          <cell r="AT3948" t="str">
            <v>Distribution-OR</v>
          </cell>
        </row>
        <row r="3949">
          <cell r="AT3949" t="str">
            <v>Distribution-OR</v>
          </cell>
        </row>
        <row r="3950">
          <cell r="AT3950" t="str">
            <v>Distribution-OR</v>
          </cell>
        </row>
        <row r="3951">
          <cell r="AT3951" t="str">
            <v>Distribution-OR</v>
          </cell>
        </row>
        <row r="3952">
          <cell r="AT3952" t="str">
            <v>Distribution-OR</v>
          </cell>
        </row>
        <row r="3953">
          <cell r="AT3953" t="str">
            <v>Distribution-OR</v>
          </cell>
        </row>
        <row r="3954">
          <cell r="AT3954" t="str">
            <v>Distribution-OR</v>
          </cell>
        </row>
        <row r="3955">
          <cell r="AT3955" t="str">
            <v>Distribution-OR</v>
          </cell>
        </row>
        <row r="3956">
          <cell r="AT3956" t="str">
            <v>Distribution-OR</v>
          </cell>
        </row>
        <row r="3957">
          <cell r="AT3957" t="str">
            <v>Distribution-OR</v>
          </cell>
        </row>
        <row r="3958">
          <cell r="AT3958" t="str">
            <v>Distribution-OR</v>
          </cell>
        </row>
        <row r="3959">
          <cell r="AT3959" t="str">
            <v>Distribution-OR</v>
          </cell>
        </row>
        <row r="3960">
          <cell r="AT3960" t="str">
            <v>Distribution-OR</v>
          </cell>
        </row>
        <row r="3961">
          <cell r="AT3961" t="str">
            <v>Distribution-OR</v>
          </cell>
        </row>
        <row r="3962">
          <cell r="AT3962" t="str">
            <v>Distribution-OR</v>
          </cell>
        </row>
        <row r="3963">
          <cell r="AT3963" t="str">
            <v>Distribution-OR</v>
          </cell>
        </row>
        <row r="3964">
          <cell r="AT3964" t="str">
            <v>Distribution-OR</v>
          </cell>
        </row>
        <row r="3965">
          <cell r="AT3965" t="str">
            <v>Distribution-OR</v>
          </cell>
        </row>
        <row r="3966">
          <cell r="AT3966" t="str">
            <v>Distribution-OR</v>
          </cell>
        </row>
        <row r="3967">
          <cell r="AT3967" t="str">
            <v>Distribution-OR</v>
          </cell>
        </row>
        <row r="3968">
          <cell r="AT3968" t="str">
            <v>Distribution-OR</v>
          </cell>
        </row>
        <row r="3969">
          <cell r="AT3969" t="str">
            <v>Distribution-OR</v>
          </cell>
        </row>
        <row r="3970">
          <cell r="AT3970" t="str">
            <v>Distribution-OR</v>
          </cell>
        </row>
        <row r="3971">
          <cell r="AT3971" t="str">
            <v>Distribution-OR</v>
          </cell>
        </row>
        <row r="3972">
          <cell r="AT3972" t="str">
            <v>Distribution-OR</v>
          </cell>
        </row>
        <row r="3973">
          <cell r="AT3973" t="str">
            <v>Distribution-OR</v>
          </cell>
        </row>
        <row r="3974">
          <cell r="AT3974" t="str">
            <v>Distribution-OR</v>
          </cell>
        </row>
        <row r="3975">
          <cell r="AT3975" t="str">
            <v>Distribution-OR</v>
          </cell>
        </row>
        <row r="3976">
          <cell r="AT3976" t="str">
            <v>Distribution-OR</v>
          </cell>
        </row>
        <row r="3977">
          <cell r="AT3977" t="str">
            <v>Distribution-OR</v>
          </cell>
        </row>
        <row r="3978">
          <cell r="AT3978" t="str">
            <v>Distribution-OR</v>
          </cell>
        </row>
        <row r="3979">
          <cell r="AT3979" t="str">
            <v>Distribution-OR</v>
          </cell>
        </row>
        <row r="3980">
          <cell r="AT3980" t="str">
            <v>Distribution-OR</v>
          </cell>
        </row>
        <row r="3981">
          <cell r="AT3981" t="str">
            <v>Distribution-OR</v>
          </cell>
        </row>
        <row r="3982">
          <cell r="AT3982" t="str">
            <v>Distribution-OR</v>
          </cell>
        </row>
        <row r="3983">
          <cell r="AT3983" t="str">
            <v>Distribution-OR</v>
          </cell>
        </row>
        <row r="3984">
          <cell r="AT3984" t="str">
            <v>Distribution-OR</v>
          </cell>
        </row>
        <row r="3985">
          <cell r="AT3985" t="str">
            <v>Distribution-OR</v>
          </cell>
        </row>
        <row r="3986">
          <cell r="AT3986" t="str">
            <v>Distribution-OR</v>
          </cell>
        </row>
        <row r="3987">
          <cell r="AT3987" t="str">
            <v>Distribution-OR</v>
          </cell>
        </row>
        <row r="3988">
          <cell r="AT3988" t="str">
            <v>Distribution-OR</v>
          </cell>
        </row>
        <row r="3989">
          <cell r="AT3989" t="str">
            <v>Distribution-OR</v>
          </cell>
        </row>
        <row r="3990">
          <cell r="AT3990" t="str">
            <v>Distribution-OR</v>
          </cell>
        </row>
        <row r="3991">
          <cell r="AT3991" t="str">
            <v>Distribution-OR</v>
          </cell>
        </row>
        <row r="3992">
          <cell r="AT3992" t="str">
            <v>Distribution-OR</v>
          </cell>
        </row>
        <row r="3993">
          <cell r="AT3993" t="str">
            <v>Distribution-OR</v>
          </cell>
        </row>
        <row r="3994">
          <cell r="AT3994" t="str">
            <v>Distribution-OR</v>
          </cell>
        </row>
        <row r="3995">
          <cell r="AT3995" t="str">
            <v>Distribution-OR</v>
          </cell>
        </row>
        <row r="3996">
          <cell r="AT3996" t="str">
            <v>Distribution-OR</v>
          </cell>
        </row>
        <row r="3997">
          <cell r="AT3997" t="str">
            <v>Distribution-OR</v>
          </cell>
        </row>
        <row r="3998">
          <cell r="AT3998" t="str">
            <v>Distribution-OR</v>
          </cell>
        </row>
        <row r="3999">
          <cell r="AT3999" t="str">
            <v>Distribution-OR</v>
          </cell>
        </row>
        <row r="4000">
          <cell r="AT4000" t="str">
            <v>Distribution-OR</v>
          </cell>
        </row>
        <row r="4001">
          <cell r="AT4001" t="str">
            <v>Distribution-OR</v>
          </cell>
        </row>
        <row r="4002">
          <cell r="AT4002" t="str">
            <v>Distribution-OR</v>
          </cell>
        </row>
        <row r="4003">
          <cell r="AT4003" t="str">
            <v>Distribution-OR</v>
          </cell>
        </row>
        <row r="4004">
          <cell r="AT4004" t="str">
            <v>Distribution-OR</v>
          </cell>
        </row>
        <row r="4005">
          <cell r="AT4005" t="str">
            <v>Distribution-OR</v>
          </cell>
        </row>
        <row r="4006">
          <cell r="AT4006" t="str">
            <v>Distribution-OR</v>
          </cell>
        </row>
        <row r="4007">
          <cell r="AT4007" t="str">
            <v>Distribution-OR</v>
          </cell>
        </row>
        <row r="4008">
          <cell r="AT4008" t="str">
            <v>Distribution-OR</v>
          </cell>
        </row>
        <row r="4009">
          <cell r="AT4009" t="str">
            <v>Distribution-OR</v>
          </cell>
        </row>
        <row r="4010">
          <cell r="AT4010" t="str">
            <v>Distribution-OR</v>
          </cell>
        </row>
        <row r="4011">
          <cell r="AT4011" t="str">
            <v>Distribution-OR</v>
          </cell>
        </row>
        <row r="4012">
          <cell r="AT4012" t="str">
            <v>Distribution-OR</v>
          </cell>
        </row>
        <row r="4013">
          <cell r="AT4013" t="str">
            <v>Distribution-OR</v>
          </cell>
        </row>
        <row r="4014">
          <cell r="AT4014" t="str">
            <v>Distribution-OR</v>
          </cell>
        </row>
        <row r="4015">
          <cell r="AT4015" t="str">
            <v>Distribution-OR</v>
          </cell>
        </row>
        <row r="4016">
          <cell r="AT4016" t="str">
            <v>Distribution-OR</v>
          </cell>
        </row>
        <row r="4017">
          <cell r="AT4017" t="str">
            <v>Distribution-OR</v>
          </cell>
        </row>
        <row r="4018">
          <cell r="AT4018" t="str">
            <v>Distribution-OR</v>
          </cell>
        </row>
        <row r="4019">
          <cell r="AT4019" t="str">
            <v>Distribution-OR</v>
          </cell>
        </row>
        <row r="4020">
          <cell r="AT4020" t="str">
            <v>Distribution-OR</v>
          </cell>
        </row>
        <row r="4021">
          <cell r="AT4021" t="str">
            <v>Distribution-OR</v>
          </cell>
        </row>
        <row r="4022">
          <cell r="AT4022" t="str">
            <v>Distribution-OR</v>
          </cell>
        </row>
        <row r="4023">
          <cell r="AT4023" t="str">
            <v>Distribution-OR</v>
          </cell>
        </row>
        <row r="4024">
          <cell r="AT4024" t="str">
            <v>Distribution-OR</v>
          </cell>
        </row>
        <row r="4025">
          <cell r="AT4025" t="str">
            <v>Distribution-OR</v>
          </cell>
        </row>
        <row r="4026">
          <cell r="AT4026" t="str">
            <v>Distribution-OR</v>
          </cell>
        </row>
        <row r="4027">
          <cell r="AT4027" t="str">
            <v>Distribution-OR</v>
          </cell>
        </row>
        <row r="4028">
          <cell r="AT4028" t="str">
            <v>Distribution-OR</v>
          </cell>
        </row>
        <row r="4029">
          <cell r="AT4029" t="str">
            <v>Distribution-OR</v>
          </cell>
        </row>
        <row r="4030">
          <cell r="AT4030" t="str">
            <v>Distribution-OR</v>
          </cell>
        </row>
        <row r="4031">
          <cell r="AT4031" t="str">
            <v>Distribution-OR</v>
          </cell>
        </row>
        <row r="4032">
          <cell r="AT4032" t="str">
            <v>Distribution-OR</v>
          </cell>
        </row>
        <row r="4033">
          <cell r="AT4033" t="str">
            <v>Distribution-OR</v>
          </cell>
        </row>
        <row r="4034">
          <cell r="AT4034" t="str">
            <v>Distribution-OR</v>
          </cell>
        </row>
        <row r="4035">
          <cell r="AT4035" t="str">
            <v>Distribution-OR</v>
          </cell>
        </row>
        <row r="4036">
          <cell r="AT4036" t="str">
            <v>Distribution-OR</v>
          </cell>
        </row>
        <row r="4037">
          <cell r="AT4037" t="str">
            <v>Distribution-OR</v>
          </cell>
        </row>
        <row r="4038">
          <cell r="AT4038" t="str">
            <v>Distribution-OR</v>
          </cell>
        </row>
        <row r="4039">
          <cell r="AT4039" t="str">
            <v>Distribution-OR</v>
          </cell>
        </row>
        <row r="4040">
          <cell r="AT4040" t="str">
            <v>Distribution-OR</v>
          </cell>
        </row>
        <row r="4041">
          <cell r="AT4041" t="str">
            <v>Distribution-OR</v>
          </cell>
        </row>
        <row r="4042">
          <cell r="AT4042" t="str">
            <v>Distribution-OR</v>
          </cell>
        </row>
        <row r="4043">
          <cell r="AT4043" t="str">
            <v>Distribution-OR</v>
          </cell>
        </row>
        <row r="4044">
          <cell r="AT4044" t="str">
            <v>Distribution-OR</v>
          </cell>
        </row>
        <row r="4045">
          <cell r="AT4045" t="str">
            <v>Distribution-OR</v>
          </cell>
        </row>
        <row r="4046">
          <cell r="AT4046" t="str">
            <v>Distribution-OR</v>
          </cell>
        </row>
        <row r="4047">
          <cell r="AT4047" t="str">
            <v>Distribution-OR</v>
          </cell>
        </row>
        <row r="4048">
          <cell r="AT4048" t="str">
            <v>Distribution-OR</v>
          </cell>
        </row>
        <row r="4049">
          <cell r="AT4049" t="str">
            <v>Distribution-OR</v>
          </cell>
        </row>
        <row r="4050">
          <cell r="AT4050" t="str">
            <v>Distribution-OR</v>
          </cell>
        </row>
        <row r="4051">
          <cell r="AT4051" t="str">
            <v>Distribution-OR</v>
          </cell>
        </row>
        <row r="4052">
          <cell r="AT4052" t="str">
            <v>Distribution-OR</v>
          </cell>
        </row>
        <row r="4053">
          <cell r="AT4053" t="str">
            <v>Distribution-OR</v>
          </cell>
        </row>
        <row r="4054">
          <cell r="AT4054" t="str">
            <v>Distribution-OR</v>
          </cell>
        </row>
        <row r="4055">
          <cell r="AT4055" t="str">
            <v>Distribution-OR</v>
          </cell>
        </row>
        <row r="4056">
          <cell r="AT4056" t="str">
            <v>Distribution-OR</v>
          </cell>
        </row>
        <row r="4057">
          <cell r="AT4057" t="str">
            <v>Distribution-OR</v>
          </cell>
        </row>
        <row r="4058">
          <cell r="AT4058" t="str">
            <v>Distribution-OR</v>
          </cell>
        </row>
        <row r="4059">
          <cell r="AT4059" t="str">
            <v>Distribution-OR</v>
          </cell>
        </row>
        <row r="4060">
          <cell r="AT4060" t="str">
            <v>Distribution-OR</v>
          </cell>
        </row>
        <row r="4061">
          <cell r="AT4061" t="str">
            <v>Distribution-OR</v>
          </cell>
        </row>
        <row r="4062">
          <cell r="AT4062" t="str">
            <v>Distribution-OR</v>
          </cell>
        </row>
        <row r="4063">
          <cell r="AT4063" t="str">
            <v>Distribution-OR</v>
          </cell>
        </row>
        <row r="4064">
          <cell r="AT4064" t="str">
            <v>Distribution-OR</v>
          </cell>
        </row>
        <row r="4065">
          <cell r="AT4065" t="str">
            <v>Distribution-OR</v>
          </cell>
        </row>
        <row r="4066">
          <cell r="AT4066" t="str">
            <v>Distribution-OR</v>
          </cell>
        </row>
        <row r="4067">
          <cell r="AT4067" t="str">
            <v>Distribution-OR</v>
          </cell>
        </row>
        <row r="4068">
          <cell r="AT4068" t="str">
            <v>Distribution-OR</v>
          </cell>
        </row>
        <row r="4069">
          <cell r="AT4069" t="str">
            <v>Distribution-OR</v>
          </cell>
        </row>
        <row r="4070">
          <cell r="AT4070" t="str">
            <v>Distribution-OR</v>
          </cell>
        </row>
        <row r="4071">
          <cell r="AT4071" t="str">
            <v>Distribution-OR</v>
          </cell>
        </row>
        <row r="4072">
          <cell r="AT4072" t="str">
            <v>Distribution-OR</v>
          </cell>
        </row>
        <row r="4073">
          <cell r="AT4073" t="str">
            <v>Distribution-OR</v>
          </cell>
        </row>
        <row r="4074">
          <cell r="AT4074" t="str">
            <v>Distribution-OR</v>
          </cell>
        </row>
        <row r="4075">
          <cell r="AT4075" t="str">
            <v>Distribution-OR</v>
          </cell>
        </row>
        <row r="4076">
          <cell r="AT4076" t="str">
            <v>Distribution-OR</v>
          </cell>
        </row>
        <row r="4077">
          <cell r="AT4077" t="str">
            <v>Distribution-OR</v>
          </cell>
        </row>
        <row r="4078">
          <cell r="AT4078" t="str">
            <v>Distribution-OR</v>
          </cell>
        </row>
        <row r="4079">
          <cell r="AT4079" t="str">
            <v>Distribution-OR</v>
          </cell>
        </row>
        <row r="4080">
          <cell r="AT4080" t="str">
            <v>Distribution-OR</v>
          </cell>
        </row>
        <row r="4081">
          <cell r="AT4081" t="str">
            <v>Distribution-OR</v>
          </cell>
        </row>
        <row r="4082">
          <cell r="AT4082" t="str">
            <v>Distribution-OR</v>
          </cell>
        </row>
        <row r="4083">
          <cell r="AT4083" t="str">
            <v>Distribution-OR</v>
          </cell>
        </row>
        <row r="4084">
          <cell r="AT4084" t="str">
            <v>Distribution-OR</v>
          </cell>
        </row>
        <row r="4085">
          <cell r="AT4085" t="str">
            <v>Distribution-OR</v>
          </cell>
        </row>
        <row r="4086">
          <cell r="AT4086" t="str">
            <v>Distribution-OR</v>
          </cell>
        </row>
        <row r="4087">
          <cell r="AT4087" t="str">
            <v>Distribution-OR</v>
          </cell>
        </row>
        <row r="4088">
          <cell r="AT4088" t="str">
            <v>Distribution-OR</v>
          </cell>
        </row>
        <row r="4089">
          <cell r="AT4089" t="str">
            <v>Distribution-OR</v>
          </cell>
        </row>
        <row r="4090">
          <cell r="AT4090" t="str">
            <v>Distribution-OR</v>
          </cell>
        </row>
        <row r="4091">
          <cell r="AT4091" t="str">
            <v>Distribution-OR</v>
          </cell>
        </row>
        <row r="4092">
          <cell r="AT4092" t="str">
            <v>Distribution-OR</v>
          </cell>
        </row>
        <row r="4093">
          <cell r="AT4093" t="str">
            <v>Distribution-OR</v>
          </cell>
        </row>
        <row r="4094">
          <cell r="AT4094" t="str">
            <v>Distribution-OR</v>
          </cell>
        </row>
        <row r="4095">
          <cell r="AT4095" t="str">
            <v>Distribution-OR</v>
          </cell>
        </row>
        <row r="4096">
          <cell r="AT4096" t="str">
            <v>Distribution-OR</v>
          </cell>
        </row>
        <row r="4097">
          <cell r="AT4097" t="str">
            <v>Distribution-OR</v>
          </cell>
        </row>
        <row r="4098">
          <cell r="AT4098" t="str">
            <v>Distribution-OR</v>
          </cell>
        </row>
        <row r="4099">
          <cell r="AT4099" t="str">
            <v>Distribution-OR</v>
          </cell>
        </row>
        <row r="4100">
          <cell r="AT4100" t="str">
            <v>Distribution-OR</v>
          </cell>
        </row>
        <row r="4101">
          <cell r="AT4101" t="str">
            <v>Distribution-OR</v>
          </cell>
        </row>
        <row r="4102">
          <cell r="AT4102" t="str">
            <v>Distribution-OR</v>
          </cell>
        </row>
        <row r="4103">
          <cell r="AT4103" t="str">
            <v>Distribution-OR</v>
          </cell>
        </row>
        <row r="4104">
          <cell r="AT4104" t="str">
            <v>Distribution-OR</v>
          </cell>
        </row>
        <row r="4105">
          <cell r="AT4105" t="str">
            <v>Distribution-OR</v>
          </cell>
        </row>
        <row r="4106">
          <cell r="AT4106" t="str">
            <v>Distribution-OR</v>
          </cell>
        </row>
        <row r="4107">
          <cell r="AT4107" t="str">
            <v>Distribution-OR</v>
          </cell>
        </row>
        <row r="4108">
          <cell r="AT4108" t="str">
            <v>Distribution-OR</v>
          </cell>
        </row>
        <row r="4109">
          <cell r="AT4109" t="str">
            <v>Distribution-OR</v>
          </cell>
        </row>
        <row r="4110">
          <cell r="AT4110" t="str">
            <v>Distribution-OR</v>
          </cell>
        </row>
        <row r="4111">
          <cell r="AT4111" t="str">
            <v>Distribution-OR</v>
          </cell>
        </row>
        <row r="4112">
          <cell r="AT4112" t="str">
            <v>Distribution-OR</v>
          </cell>
        </row>
        <row r="4113">
          <cell r="AT4113" t="str">
            <v>Distribution-OR</v>
          </cell>
        </row>
        <row r="4114">
          <cell r="AT4114" t="str">
            <v>Distribution-OR</v>
          </cell>
        </row>
        <row r="4115">
          <cell r="AT4115" t="str">
            <v>Distribution-OR</v>
          </cell>
        </row>
        <row r="4116">
          <cell r="AT4116" t="str">
            <v>Distribution-OR</v>
          </cell>
        </row>
        <row r="4117">
          <cell r="AT4117" t="str">
            <v>Distribution-OR</v>
          </cell>
        </row>
        <row r="4118">
          <cell r="AT4118" t="str">
            <v>Distribution-OR</v>
          </cell>
        </row>
        <row r="4119">
          <cell r="AT4119" t="str">
            <v>Distribution-OR</v>
          </cell>
        </row>
        <row r="4120">
          <cell r="AT4120" t="str">
            <v>Distribution-OR</v>
          </cell>
        </row>
        <row r="4121">
          <cell r="AT4121" t="str">
            <v>Distribution-OR</v>
          </cell>
        </row>
        <row r="4122">
          <cell r="AT4122" t="str">
            <v>Distribution-OR</v>
          </cell>
        </row>
        <row r="4123">
          <cell r="AT4123" t="str">
            <v>Distribution-OR</v>
          </cell>
        </row>
        <row r="4124">
          <cell r="AT4124" t="str">
            <v>Distribution-OR</v>
          </cell>
        </row>
        <row r="4125">
          <cell r="AT4125" t="str">
            <v>Distribution-OR</v>
          </cell>
        </row>
        <row r="4126">
          <cell r="AT4126" t="str">
            <v>Distribution-OR</v>
          </cell>
        </row>
        <row r="4127">
          <cell r="AT4127" t="str">
            <v>Distribution-OR</v>
          </cell>
        </row>
        <row r="4128">
          <cell r="AT4128" t="str">
            <v>Distribution-OR</v>
          </cell>
        </row>
        <row r="4129">
          <cell r="AT4129" t="str">
            <v>Distribution-OR</v>
          </cell>
        </row>
        <row r="4130">
          <cell r="AT4130" t="str">
            <v>Distribution-OR</v>
          </cell>
        </row>
        <row r="4131">
          <cell r="AT4131" t="str">
            <v>Distribution-OR</v>
          </cell>
        </row>
        <row r="4132">
          <cell r="AT4132" t="str">
            <v>Distribution-OR</v>
          </cell>
        </row>
        <row r="4133">
          <cell r="AT4133" t="str">
            <v>Distribution-OR</v>
          </cell>
        </row>
        <row r="4134">
          <cell r="AT4134" t="str">
            <v>Distribution-OR</v>
          </cell>
        </row>
        <row r="4135">
          <cell r="AT4135" t="str">
            <v>Distribution-OR</v>
          </cell>
        </row>
        <row r="4136">
          <cell r="AT4136" t="str">
            <v>Distribution-OR</v>
          </cell>
        </row>
        <row r="4137">
          <cell r="AT4137" t="str">
            <v>Distribution-OR</v>
          </cell>
        </row>
        <row r="4138">
          <cell r="AT4138" t="str">
            <v>Distribution-OR</v>
          </cell>
        </row>
        <row r="4139">
          <cell r="AT4139" t="str">
            <v>Distribution-OR</v>
          </cell>
        </row>
        <row r="4140">
          <cell r="AT4140" t="str">
            <v>Distribution-OR</v>
          </cell>
        </row>
        <row r="4141">
          <cell r="AT4141" t="str">
            <v>Distribution-OR</v>
          </cell>
        </row>
        <row r="4142">
          <cell r="AT4142" t="str">
            <v>Distribution-OR</v>
          </cell>
        </row>
        <row r="4143">
          <cell r="AT4143" t="str">
            <v>Distribution-OR</v>
          </cell>
        </row>
        <row r="4144">
          <cell r="AT4144" t="str">
            <v>Distribution-OR</v>
          </cell>
        </row>
        <row r="4145">
          <cell r="AT4145" t="str">
            <v>Distribution-OR</v>
          </cell>
        </row>
        <row r="4146">
          <cell r="AT4146" t="str">
            <v>Distribution-OR</v>
          </cell>
        </row>
        <row r="4147">
          <cell r="AT4147" t="str">
            <v>Distribution-OR</v>
          </cell>
        </row>
        <row r="4148">
          <cell r="AT4148" t="str">
            <v>Distribution-OR</v>
          </cell>
        </row>
        <row r="4149">
          <cell r="AT4149" t="str">
            <v>Distribution-OR</v>
          </cell>
        </row>
        <row r="4150">
          <cell r="AT4150" t="str">
            <v>Distribution-OR</v>
          </cell>
        </row>
        <row r="4151">
          <cell r="AT4151" t="str">
            <v>Distribution-OR</v>
          </cell>
        </row>
        <row r="4152">
          <cell r="AT4152" t="str">
            <v>Distribution-OR</v>
          </cell>
        </row>
        <row r="4153">
          <cell r="AT4153" t="str">
            <v>Distribution-OR</v>
          </cell>
        </row>
        <row r="4154">
          <cell r="AT4154" t="str">
            <v>Distribution-OR</v>
          </cell>
        </row>
        <row r="4155">
          <cell r="AT4155" t="str">
            <v>Distribution-OR</v>
          </cell>
        </row>
        <row r="4156">
          <cell r="AT4156" t="str">
            <v>Distribution-OR</v>
          </cell>
        </row>
        <row r="4157">
          <cell r="AT4157" t="str">
            <v>Distribution-OR</v>
          </cell>
        </row>
        <row r="4158">
          <cell r="AT4158" t="str">
            <v>Distribution-OR</v>
          </cell>
        </row>
        <row r="4159">
          <cell r="AT4159" t="str">
            <v>Distribution-OR</v>
          </cell>
        </row>
        <row r="4160">
          <cell r="AT4160" t="str">
            <v>Distribution-OR</v>
          </cell>
        </row>
        <row r="4161">
          <cell r="AT4161" t="str">
            <v>Distribution-OR</v>
          </cell>
        </row>
        <row r="4162">
          <cell r="AT4162" t="str">
            <v>Distribution-OR</v>
          </cell>
        </row>
        <row r="4163">
          <cell r="AT4163" t="str">
            <v>Distribution-OR</v>
          </cell>
        </row>
        <row r="4164">
          <cell r="AT4164" t="str">
            <v>Distribution-OR</v>
          </cell>
        </row>
        <row r="4165">
          <cell r="AT4165" t="str">
            <v>Distribution-OR</v>
          </cell>
        </row>
        <row r="4166">
          <cell r="AT4166" t="str">
            <v>Distribution-OR</v>
          </cell>
        </row>
        <row r="4167">
          <cell r="AT4167" t="str">
            <v>Distribution-OR</v>
          </cell>
        </row>
        <row r="4168">
          <cell r="AT4168" t="str">
            <v>Distribution-OR</v>
          </cell>
        </row>
        <row r="4169">
          <cell r="AT4169" t="str">
            <v>Distribution-OR</v>
          </cell>
        </row>
        <row r="4170">
          <cell r="AT4170" t="str">
            <v>Distribution-OR</v>
          </cell>
        </row>
        <row r="4171">
          <cell r="AT4171" t="str">
            <v>Distribution-OR</v>
          </cell>
        </row>
        <row r="4172">
          <cell r="AT4172" t="str">
            <v>Distribution-OR</v>
          </cell>
        </row>
        <row r="4173">
          <cell r="AT4173" t="str">
            <v>Distribution-OR</v>
          </cell>
        </row>
        <row r="4174">
          <cell r="AT4174" t="str">
            <v>Distribution-OR</v>
          </cell>
        </row>
        <row r="4175">
          <cell r="AT4175" t="str">
            <v>Distribution-OR</v>
          </cell>
        </row>
        <row r="4176">
          <cell r="AT4176" t="str">
            <v>Distribution-OR</v>
          </cell>
        </row>
        <row r="4177">
          <cell r="AT4177" t="str">
            <v>Distribution-OR</v>
          </cell>
        </row>
        <row r="4178">
          <cell r="AT4178" t="str">
            <v>Distribution-OR</v>
          </cell>
        </row>
        <row r="4179">
          <cell r="AT4179" t="str">
            <v>Distribution-OR</v>
          </cell>
        </row>
        <row r="4180">
          <cell r="AT4180" t="str">
            <v>Distribution-OR</v>
          </cell>
        </row>
        <row r="4181">
          <cell r="AT4181" t="str">
            <v>Distribution-OR</v>
          </cell>
        </row>
        <row r="4182">
          <cell r="AT4182" t="str">
            <v>Distribution-OR</v>
          </cell>
        </row>
        <row r="4183">
          <cell r="AT4183" t="str">
            <v>Distribution-OR</v>
          </cell>
        </row>
        <row r="4184">
          <cell r="AT4184" t="str">
            <v>Distribution-OR</v>
          </cell>
        </row>
        <row r="4185">
          <cell r="AT4185" t="str">
            <v>Distribution-OR</v>
          </cell>
        </row>
        <row r="4186">
          <cell r="AT4186" t="str">
            <v>Distribution-OR</v>
          </cell>
        </row>
        <row r="4187">
          <cell r="AT4187" t="str">
            <v>Distribution-OR</v>
          </cell>
        </row>
        <row r="4188">
          <cell r="AT4188" t="str">
            <v>Distribution-OR</v>
          </cell>
        </row>
        <row r="4189">
          <cell r="AT4189" t="str">
            <v>Distribution-OR</v>
          </cell>
        </row>
        <row r="4190">
          <cell r="AT4190" t="str">
            <v>Distribution-OR</v>
          </cell>
        </row>
        <row r="4191">
          <cell r="AT4191" t="str">
            <v>Distribution-OR</v>
          </cell>
        </row>
        <row r="4192">
          <cell r="AT4192" t="str">
            <v>Distribution-OR</v>
          </cell>
        </row>
        <row r="4193">
          <cell r="AT4193" t="str">
            <v>Distribution-OR</v>
          </cell>
        </row>
        <row r="4194">
          <cell r="AT4194" t="str">
            <v>Distribution-OR</v>
          </cell>
        </row>
        <row r="4195">
          <cell r="AT4195" t="str">
            <v>Distribution-OR</v>
          </cell>
        </row>
        <row r="4196">
          <cell r="AT4196" t="str">
            <v>Distribution-OR</v>
          </cell>
        </row>
        <row r="4197">
          <cell r="AT4197" t="str">
            <v>Distribution-OR</v>
          </cell>
        </row>
        <row r="4198">
          <cell r="AT4198" t="str">
            <v>Distribution-OR</v>
          </cell>
        </row>
        <row r="4199">
          <cell r="AT4199" t="str">
            <v>Distribution-OR</v>
          </cell>
        </row>
        <row r="4200">
          <cell r="AT4200" t="str">
            <v>Distribution-OR</v>
          </cell>
        </row>
        <row r="4201">
          <cell r="AT4201" t="str">
            <v>Distribution-OR</v>
          </cell>
        </row>
        <row r="4202">
          <cell r="AT4202" t="str">
            <v>Distribution-OR</v>
          </cell>
        </row>
        <row r="4203">
          <cell r="AT4203" t="str">
            <v>Distribution-OR</v>
          </cell>
        </row>
        <row r="4204">
          <cell r="AT4204" t="str">
            <v>Distribution-OR</v>
          </cell>
        </row>
        <row r="4205">
          <cell r="AT4205" t="str">
            <v>Distribution-OR</v>
          </cell>
        </row>
        <row r="4206">
          <cell r="AT4206" t="str">
            <v>Distribution-OR</v>
          </cell>
        </row>
        <row r="4207">
          <cell r="AT4207" t="str">
            <v>Distribution-OR</v>
          </cell>
        </row>
        <row r="4208">
          <cell r="AT4208" t="str">
            <v>Distribution-OR</v>
          </cell>
        </row>
        <row r="4209">
          <cell r="AT4209" t="str">
            <v>Distribution-OR</v>
          </cell>
        </row>
        <row r="4210">
          <cell r="AT4210" t="str">
            <v>Distribution-OR</v>
          </cell>
        </row>
        <row r="4211">
          <cell r="AT4211" t="str">
            <v>Distribution-OR</v>
          </cell>
        </row>
        <row r="4212">
          <cell r="AT4212" t="str">
            <v>Distribution-OR</v>
          </cell>
        </row>
        <row r="4213">
          <cell r="AT4213" t="str">
            <v>Distribution-OR</v>
          </cell>
        </row>
        <row r="4214">
          <cell r="AT4214" t="str">
            <v>Distribution-OR</v>
          </cell>
        </row>
        <row r="4215">
          <cell r="AT4215" t="str">
            <v>Distribution-OR</v>
          </cell>
        </row>
        <row r="4216">
          <cell r="AT4216" t="str">
            <v>Distribution-OR</v>
          </cell>
        </row>
        <row r="4217">
          <cell r="AT4217" t="str">
            <v>Distribution-OR</v>
          </cell>
        </row>
        <row r="4218">
          <cell r="AT4218" t="str">
            <v>Distribution-OR</v>
          </cell>
        </row>
        <row r="4219">
          <cell r="AT4219" t="str">
            <v>Distribution-OR</v>
          </cell>
        </row>
        <row r="4220">
          <cell r="AT4220" t="str">
            <v>Distribution-OR</v>
          </cell>
        </row>
        <row r="4221">
          <cell r="AT4221" t="str">
            <v>Distribution-OR</v>
          </cell>
        </row>
        <row r="4222">
          <cell r="AT4222" t="str">
            <v>Distribution-OR</v>
          </cell>
        </row>
        <row r="4223">
          <cell r="AT4223" t="str">
            <v>Distribution-OR</v>
          </cell>
        </row>
        <row r="4224">
          <cell r="AT4224" t="str">
            <v>Distribution-OR</v>
          </cell>
        </row>
        <row r="4225">
          <cell r="AT4225" t="str">
            <v>Distribution-OR</v>
          </cell>
        </row>
        <row r="4226">
          <cell r="AT4226" t="str">
            <v>Distribution-OR</v>
          </cell>
        </row>
        <row r="4227">
          <cell r="AT4227" t="str">
            <v>Distribution-OR</v>
          </cell>
        </row>
        <row r="4228">
          <cell r="AT4228" t="str">
            <v>Distribution-OR</v>
          </cell>
        </row>
        <row r="4229">
          <cell r="AT4229" t="str">
            <v>Distribution-OR</v>
          </cell>
        </row>
        <row r="4230">
          <cell r="AT4230" t="str">
            <v>Distribution-OR</v>
          </cell>
        </row>
        <row r="4231">
          <cell r="AT4231" t="str">
            <v>Distribution-OR</v>
          </cell>
        </row>
        <row r="4232">
          <cell r="AT4232" t="str">
            <v>Distribution-OR</v>
          </cell>
        </row>
        <row r="4233">
          <cell r="AT4233" t="str">
            <v>Distribution-OR</v>
          </cell>
        </row>
        <row r="4234">
          <cell r="AT4234" t="str">
            <v>Distribution-OR</v>
          </cell>
        </row>
        <row r="4235">
          <cell r="AT4235" t="str">
            <v>Distribution-OR</v>
          </cell>
        </row>
        <row r="4236">
          <cell r="AT4236" t="str">
            <v>Distribution-OR</v>
          </cell>
        </row>
        <row r="4237">
          <cell r="AT4237" t="str">
            <v>Distribution-OR</v>
          </cell>
        </row>
        <row r="4238">
          <cell r="AT4238" t="str">
            <v>Distribution-OR</v>
          </cell>
        </row>
        <row r="4239">
          <cell r="AT4239" t="str">
            <v>Distribution-OR</v>
          </cell>
        </row>
        <row r="4240">
          <cell r="AT4240" t="str">
            <v>Distribution-OR</v>
          </cell>
        </row>
        <row r="4241">
          <cell r="AT4241" t="str">
            <v>Distribution-OR</v>
          </cell>
        </row>
        <row r="4242">
          <cell r="AT4242" t="str">
            <v>Distribution-OR</v>
          </cell>
        </row>
        <row r="4243">
          <cell r="AT4243" t="str">
            <v>Distribution-OR</v>
          </cell>
        </row>
        <row r="4244">
          <cell r="AT4244" t="str">
            <v>Distribution-OR</v>
          </cell>
        </row>
        <row r="4245">
          <cell r="AT4245" t="str">
            <v>Distribution-OR</v>
          </cell>
        </row>
        <row r="4246">
          <cell r="AT4246" t="str">
            <v>Distribution-OR</v>
          </cell>
        </row>
        <row r="4247">
          <cell r="AT4247" t="str">
            <v>Distribution-OR</v>
          </cell>
        </row>
        <row r="4248">
          <cell r="AT4248" t="str">
            <v>Distribution-OR</v>
          </cell>
        </row>
        <row r="4249">
          <cell r="AT4249" t="str">
            <v>Distribution-OR</v>
          </cell>
        </row>
        <row r="4250">
          <cell r="AT4250" t="str">
            <v>Distribution-OR</v>
          </cell>
        </row>
        <row r="4251">
          <cell r="AT4251" t="str">
            <v>Distribution-OR</v>
          </cell>
        </row>
        <row r="4252">
          <cell r="AT4252" t="str">
            <v>Distribution-OR</v>
          </cell>
        </row>
        <row r="4253">
          <cell r="AT4253" t="str">
            <v>Distribution-OR</v>
          </cell>
        </row>
        <row r="4254">
          <cell r="AT4254" t="str">
            <v>Distribution-OR</v>
          </cell>
        </row>
        <row r="4255">
          <cell r="AT4255" t="str">
            <v>Distribution-OR</v>
          </cell>
        </row>
        <row r="4256">
          <cell r="AT4256" t="str">
            <v>Distribution-OR</v>
          </cell>
        </row>
        <row r="4257">
          <cell r="AT4257" t="str">
            <v>Distribution-OR</v>
          </cell>
        </row>
        <row r="4258">
          <cell r="AT4258" t="str">
            <v>Distribution-OR</v>
          </cell>
        </row>
        <row r="4259">
          <cell r="AT4259" t="str">
            <v>Distribution-OR</v>
          </cell>
        </row>
        <row r="4260">
          <cell r="AT4260" t="str">
            <v>Distribution-OR</v>
          </cell>
        </row>
        <row r="4261">
          <cell r="AT4261" t="str">
            <v>Distribution-OR</v>
          </cell>
        </row>
        <row r="4262">
          <cell r="AT4262" t="str">
            <v>Distribution-OR</v>
          </cell>
        </row>
        <row r="4263">
          <cell r="AT4263" t="str">
            <v>Distribution-OR</v>
          </cell>
        </row>
        <row r="4264">
          <cell r="AT4264" t="str">
            <v>Distribution-OR</v>
          </cell>
        </row>
        <row r="4265">
          <cell r="AT4265" t="str">
            <v>Distribution-OR</v>
          </cell>
        </row>
        <row r="4266">
          <cell r="AT4266" t="str">
            <v>Distribution-OR</v>
          </cell>
        </row>
        <row r="4267">
          <cell r="AT4267" t="str">
            <v>Distribution-OR</v>
          </cell>
        </row>
        <row r="4268">
          <cell r="AT4268" t="str">
            <v>Distribution-OR</v>
          </cell>
        </row>
        <row r="4269">
          <cell r="AT4269" t="str">
            <v>Distribution-OR</v>
          </cell>
        </row>
        <row r="4270">
          <cell r="AT4270" t="str">
            <v>Distribution-OR</v>
          </cell>
        </row>
        <row r="4271">
          <cell r="AT4271" t="str">
            <v>Distribution-OR</v>
          </cell>
        </row>
        <row r="4272">
          <cell r="AT4272" t="str">
            <v>Distribution-OR</v>
          </cell>
        </row>
        <row r="4273">
          <cell r="AT4273" t="str">
            <v>Distribution-OR</v>
          </cell>
        </row>
        <row r="4274">
          <cell r="AT4274" t="str">
            <v>Distribution-OR</v>
          </cell>
        </row>
        <row r="4275">
          <cell r="AT4275" t="str">
            <v>Distribution-OR</v>
          </cell>
        </row>
        <row r="4276">
          <cell r="AT4276" t="str">
            <v>Distribution-OR</v>
          </cell>
        </row>
        <row r="4277">
          <cell r="AT4277" t="str">
            <v>Distribution-OR</v>
          </cell>
        </row>
        <row r="4278">
          <cell r="AT4278" t="str">
            <v>Distribution-OR</v>
          </cell>
        </row>
        <row r="4279">
          <cell r="AT4279" t="str">
            <v>Distribution-OR</v>
          </cell>
        </row>
        <row r="4280">
          <cell r="AT4280" t="str">
            <v>Distribution-OR</v>
          </cell>
        </row>
        <row r="4281">
          <cell r="AT4281" t="str">
            <v>Distribution-OR</v>
          </cell>
        </row>
        <row r="4282">
          <cell r="AT4282" t="str">
            <v>Distribution-OR</v>
          </cell>
        </row>
        <row r="4283">
          <cell r="AT4283" t="str">
            <v>Distribution-OR</v>
          </cell>
        </row>
        <row r="4284">
          <cell r="AT4284" t="str">
            <v>Distribution-OR</v>
          </cell>
        </row>
        <row r="4285">
          <cell r="AT4285" t="str">
            <v>Distribution-OR</v>
          </cell>
        </row>
        <row r="4286">
          <cell r="AT4286" t="str">
            <v>Distribution-OR</v>
          </cell>
        </row>
        <row r="4287">
          <cell r="AT4287" t="str">
            <v>Distribution-OR</v>
          </cell>
        </row>
        <row r="4288">
          <cell r="AT4288" t="str">
            <v>Distribution-OR</v>
          </cell>
        </row>
        <row r="4289">
          <cell r="AT4289" t="str">
            <v>Distribution-OR</v>
          </cell>
        </row>
        <row r="4290">
          <cell r="AT4290" t="str">
            <v>Distribution-OR</v>
          </cell>
        </row>
        <row r="4291">
          <cell r="AT4291" t="str">
            <v>Distribution-OR</v>
          </cell>
        </row>
        <row r="4292">
          <cell r="AT4292" t="str">
            <v>Distribution-OR</v>
          </cell>
        </row>
        <row r="4293">
          <cell r="AT4293" t="str">
            <v>Distribution-OR</v>
          </cell>
        </row>
        <row r="4294">
          <cell r="AT4294" t="str">
            <v>Distribution-OR</v>
          </cell>
        </row>
        <row r="4295">
          <cell r="AT4295" t="str">
            <v>Distribution-OR</v>
          </cell>
        </row>
        <row r="4296">
          <cell r="AT4296" t="str">
            <v>Distribution-OR</v>
          </cell>
        </row>
        <row r="4297">
          <cell r="AT4297" t="str">
            <v>Distribution-OR</v>
          </cell>
        </row>
        <row r="4298">
          <cell r="AT4298" t="str">
            <v>Distribution-OR</v>
          </cell>
        </row>
        <row r="4299">
          <cell r="AT4299" t="str">
            <v>Distribution-OR</v>
          </cell>
        </row>
        <row r="4300">
          <cell r="AT4300" t="str">
            <v>Distribution-OR</v>
          </cell>
        </row>
        <row r="4301">
          <cell r="AT4301" t="str">
            <v>Distribution-OR</v>
          </cell>
        </row>
        <row r="4302">
          <cell r="AT4302" t="str">
            <v>Distribution-OR</v>
          </cell>
        </row>
        <row r="4303">
          <cell r="AT4303" t="str">
            <v>Distribution-OR</v>
          </cell>
        </row>
        <row r="4304">
          <cell r="AT4304" t="str">
            <v>Distribution-OR</v>
          </cell>
        </row>
        <row r="4305">
          <cell r="AT4305" t="str">
            <v>Distribution-OR</v>
          </cell>
        </row>
        <row r="4306">
          <cell r="AT4306" t="str">
            <v>Distribution-OR</v>
          </cell>
        </row>
        <row r="4307">
          <cell r="AT4307" t="str">
            <v>Distribution-OR</v>
          </cell>
        </row>
        <row r="4308">
          <cell r="AT4308" t="str">
            <v>Distribution-OR</v>
          </cell>
        </row>
        <row r="4309">
          <cell r="AT4309" t="str">
            <v>Distribution-OR</v>
          </cell>
        </row>
        <row r="4310">
          <cell r="AT4310" t="str">
            <v>Distribution-OR</v>
          </cell>
        </row>
        <row r="4311">
          <cell r="AT4311" t="str">
            <v>Distribution-OR</v>
          </cell>
        </row>
        <row r="4312">
          <cell r="AT4312" t="str">
            <v>Distribution-OR</v>
          </cell>
        </row>
        <row r="4313">
          <cell r="AT4313" t="str">
            <v>Distribution-OR</v>
          </cell>
        </row>
        <row r="4314">
          <cell r="AT4314" t="str">
            <v>Distribution-OR</v>
          </cell>
        </row>
        <row r="4315">
          <cell r="AT4315" t="str">
            <v>Distribution-OR</v>
          </cell>
        </row>
        <row r="4316">
          <cell r="AT4316" t="str">
            <v>Distribution-OR</v>
          </cell>
        </row>
        <row r="4317">
          <cell r="AT4317" t="str">
            <v>Distribution-OR</v>
          </cell>
        </row>
        <row r="4318">
          <cell r="AT4318" t="str">
            <v>Distribution-OR</v>
          </cell>
        </row>
        <row r="4319">
          <cell r="AT4319" t="str">
            <v>Distribution-OR</v>
          </cell>
        </row>
        <row r="4320">
          <cell r="AT4320" t="str">
            <v>Distribution-OR</v>
          </cell>
        </row>
        <row r="4321">
          <cell r="AT4321" t="str">
            <v>Distribution-OR</v>
          </cell>
        </row>
        <row r="4322">
          <cell r="AT4322" t="str">
            <v>Distribution-OR</v>
          </cell>
        </row>
        <row r="4323">
          <cell r="AT4323" t="str">
            <v>Distribution-OR</v>
          </cell>
        </row>
        <row r="4324">
          <cell r="AT4324" t="str">
            <v>Distribution-OR</v>
          </cell>
        </row>
        <row r="4325">
          <cell r="AT4325" t="str">
            <v>Distribution-OR</v>
          </cell>
        </row>
        <row r="4326">
          <cell r="AT4326" t="str">
            <v>Distribution-OR</v>
          </cell>
        </row>
        <row r="4327">
          <cell r="AT4327" t="str">
            <v>Distribution-OR</v>
          </cell>
        </row>
        <row r="4328">
          <cell r="AT4328" t="str">
            <v>Distribution-OR</v>
          </cell>
        </row>
        <row r="4329">
          <cell r="AT4329" t="str">
            <v>Distribution-OR</v>
          </cell>
        </row>
        <row r="4330">
          <cell r="AT4330" t="str">
            <v>Distribution-OR</v>
          </cell>
        </row>
        <row r="4331">
          <cell r="AT4331" t="str">
            <v>Distribution-OR</v>
          </cell>
        </row>
        <row r="4332">
          <cell r="AT4332" t="str">
            <v>Distribution-OR</v>
          </cell>
        </row>
        <row r="4333">
          <cell r="AT4333" t="str">
            <v>Distribution-OR</v>
          </cell>
        </row>
        <row r="4334">
          <cell r="AT4334" t="str">
            <v>Distribution-OR</v>
          </cell>
        </row>
        <row r="4335">
          <cell r="AT4335" t="str">
            <v>Distribution-OR</v>
          </cell>
        </row>
        <row r="4336">
          <cell r="AT4336" t="str">
            <v>Distribution-OR</v>
          </cell>
        </row>
        <row r="4337">
          <cell r="AT4337" t="str">
            <v>Distribution-OR</v>
          </cell>
        </row>
        <row r="4338">
          <cell r="AT4338" t="str">
            <v>Distribution-OR</v>
          </cell>
        </row>
        <row r="4339">
          <cell r="AT4339" t="str">
            <v>Distribution-OR</v>
          </cell>
        </row>
        <row r="4340">
          <cell r="AT4340" t="str">
            <v>Distribution-OR</v>
          </cell>
        </row>
        <row r="4341">
          <cell r="AT4341" t="str">
            <v>Distribution-OR</v>
          </cell>
        </row>
        <row r="4342">
          <cell r="AT4342" t="str">
            <v>Distribution-OR</v>
          </cell>
        </row>
        <row r="4343">
          <cell r="AT4343" t="str">
            <v>Distribution-OR</v>
          </cell>
        </row>
        <row r="4344">
          <cell r="AT4344" t="str">
            <v>Distribution-OR</v>
          </cell>
        </row>
        <row r="4345">
          <cell r="AT4345" t="str">
            <v>Distribution-OR</v>
          </cell>
        </row>
        <row r="4346">
          <cell r="AT4346" t="str">
            <v>Distribution-OR</v>
          </cell>
        </row>
        <row r="4347">
          <cell r="AT4347" t="str">
            <v>Distribution-OR</v>
          </cell>
        </row>
        <row r="4348">
          <cell r="AT4348" t="str">
            <v>Distribution-OR</v>
          </cell>
        </row>
        <row r="4349">
          <cell r="AT4349" t="str">
            <v>Distribution-OR</v>
          </cell>
        </row>
        <row r="4350">
          <cell r="AT4350" t="str">
            <v>Distribution-OR</v>
          </cell>
        </row>
        <row r="4351">
          <cell r="AT4351" t="str">
            <v>Distribution-OR</v>
          </cell>
        </row>
        <row r="4352">
          <cell r="AT4352" t="str">
            <v>Distribution-OR</v>
          </cell>
        </row>
        <row r="4353">
          <cell r="AT4353" t="str">
            <v>Distribution-OR</v>
          </cell>
        </row>
        <row r="4354">
          <cell r="AT4354" t="str">
            <v>Distribution-OR</v>
          </cell>
        </row>
        <row r="4355">
          <cell r="AT4355" t="str">
            <v>Distribution-OR</v>
          </cell>
        </row>
        <row r="4356">
          <cell r="AT4356" t="str">
            <v>Distribution-OR</v>
          </cell>
        </row>
        <row r="4357">
          <cell r="AT4357" t="str">
            <v>Distribution-OR</v>
          </cell>
        </row>
        <row r="4358">
          <cell r="AT4358" t="str">
            <v>Distribution-OR</v>
          </cell>
        </row>
        <row r="4359">
          <cell r="AT4359" t="str">
            <v>Distribution-OR</v>
          </cell>
        </row>
        <row r="4360">
          <cell r="AT4360" t="str">
            <v>Distribution-OR</v>
          </cell>
        </row>
        <row r="4361">
          <cell r="AT4361" t="str">
            <v>Distribution-OR</v>
          </cell>
        </row>
        <row r="4362">
          <cell r="AT4362" t="str">
            <v>Distribution-OR</v>
          </cell>
        </row>
        <row r="4363">
          <cell r="AT4363" t="str">
            <v>Distribution-OR</v>
          </cell>
        </row>
        <row r="4364">
          <cell r="AT4364" t="str">
            <v>Distribution-OR</v>
          </cell>
        </row>
        <row r="4365">
          <cell r="AT4365" t="str">
            <v>Distribution-OR</v>
          </cell>
        </row>
        <row r="4366">
          <cell r="AT4366" t="str">
            <v>Distribution-OR</v>
          </cell>
        </row>
        <row r="4367">
          <cell r="AT4367" t="str">
            <v>Distribution-OR</v>
          </cell>
        </row>
        <row r="4368">
          <cell r="AT4368" t="str">
            <v>Distribution-OR</v>
          </cell>
        </row>
        <row r="4369">
          <cell r="AT4369" t="str">
            <v>Distribution-OR</v>
          </cell>
        </row>
        <row r="4370">
          <cell r="AT4370" t="str">
            <v>Distribution-OR</v>
          </cell>
        </row>
        <row r="4371">
          <cell r="AT4371" t="str">
            <v>Distribution-OR</v>
          </cell>
        </row>
        <row r="4372">
          <cell r="AT4372" t="str">
            <v>Distribution-OR</v>
          </cell>
        </row>
        <row r="4373">
          <cell r="AT4373" t="str">
            <v>Distribution-OR</v>
          </cell>
        </row>
        <row r="4374">
          <cell r="AT4374" t="str">
            <v>Distribution-OR</v>
          </cell>
        </row>
        <row r="4375">
          <cell r="AT4375" t="str">
            <v>Distribution-OR</v>
          </cell>
        </row>
        <row r="4376">
          <cell r="AT4376" t="str">
            <v>Distribution-OR</v>
          </cell>
        </row>
        <row r="4377">
          <cell r="AT4377" t="str">
            <v>Distribution-OR</v>
          </cell>
        </row>
        <row r="4378">
          <cell r="AT4378" t="str">
            <v>Distribution-OR</v>
          </cell>
        </row>
        <row r="4379">
          <cell r="AT4379" t="str">
            <v>Distribution-OR</v>
          </cell>
        </row>
        <row r="4380">
          <cell r="AT4380" t="str">
            <v>Distribution-OR</v>
          </cell>
        </row>
        <row r="4381">
          <cell r="AT4381" t="str">
            <v>Distribution-OR</v>
          </cell>
        </row>
        <row r="4382">
          <cell r="AT4382" t="str">
            <v>Distribution-OR</v>
          </cell>
        </row>
        <row r="4383">
          <cell r="AT4383" t="str">
            <v>Distribution-OR</v>
          </cell>
        </row>
        <row r="4384">
          <cell r="AT4384" t="str">
            <v>Distribution-OR</v>
          </cell>
        </row>
        <row r="4385">
          <cell r="AT4385" t="str">
            <v>Distribution-OR</v>
          </cell>
        </row>
        <row r="4386">
          <cell r="AT4386" t="str">
            <v>Distribution-OR</v>
          </cell>
        </row>
        <row r="4387">
          <cell r="AT4387" t="str">
            <v>Distribution-OR</v>
          </cell>
        </row>
        <row r="4388">
          <cell r="AT4388" t="str">
            <v>Distribution-OR</v>
          </cell>
        </row>
        <row r="4389">
          <cell r="AT4389" t="str">
            <v>Distribution-OR</v>
          </cell>
        </row>
        <row r="4390">
          <cell r="AT4390" t="str">
            <v>Distribution-OR</v>
          </cell>
        </row>
        <row r="4391">
          <cell r="AT4391" t="str">
            <v>Distribution-OR</v>
          </cell>
        </row>
        <row r="4392">
          <cell r="AT4392" t="str">
            <v>Distribution-OR</v>
          </cell>
        </row>
        <row r="4393">
          <cell r="AT4393" t="str">
            <v>Distribution-OR</v>
          </cell>
        </row>
        <row r="4394">
          <cell r="AT4394" t="str">
            <v>Distribution-OR</v>
          </cell>
        </row>
        <row r="4395">
          <cell r="AT4395" t="str">
            <v>Distribution-OR</v>
          </cell>
        </row>
        <row r="4396">
          <cell r="AT4396" t="str">
            <v>Distribution-OR</v>
          </cell>
        </row>
        <row r="4397">
          <cell r="AT4397" t="str">
            <v>Distribution-OR</v>
          </cell>
        </row>
        <row r="4398">
          <cell r="AT4398" t="str">
            <v>Distribution-OR</v>
          </cell>
        </row>
        <row r="4399">
          <cell r="AT4399" t="str">
            <v>Distribution-OR</v>
          </cell>
        </row>
        <row r="4400">
          <cell r="AT4400" t="str">
            <v>Distribution-OR</v>
          </cell>
        </row>
        <row r="4401">
          <cell r="AT4401" t="str">
            <v>Distribution-OR</v>
          </cell>
        </row>
        <row r="4402">
          <cell r="AT4402" t="str">
            <v>Distribution-OR</v>
          </cell>
        </row>
        <row r="4403">
          <cell r="AT4403" t="str">
            <v>Distribution-OR</v>
          </cell>
        </row>
        <row r="4404">
          <cell r="AT4404" t="str">
            <v>Distribution-OR</v>
          </cell>
        </row>
        <row r="4405">
          <cell r="AT4405" t="str">
            <v>Distribution-OR</v>
          </cell>
        </row>
        <row r="4406">
          <cell r="AT4406" t="str">
            <v>Distribution-OR</v>
          </cell>
        </row>
        <row r="4407">
          <cell r="AT4407" t="str">
            <v>Distribution-OR</v>
          </cell>
        </row>
        <row r="4408">
          <cell r="AT4408" t="str">
            <v>Distribution-OR</v>
          </cell>
        </row>
        <row r="4409">
          <cell r="AT4409" t="str">
            <v>Distribution-OR</v>
          </cell>
        </row>
        <row r="4410">
          <cell r="AT4410" t="str">
            <v>Distribution-OR</v>
          </cell>
        </row>
        <row r="4411">
          <cell r="AT4411" t="str">
            <v>Distribution-OR</v>
          </cell>
        </row>
        <row r="4412">
          <cell r="AT4412" t="str">
            <v>Distribution-OR</v>
          </cell>
        </row>
        <row r="4413">
          <cell r="AT4413" t="str">
            <v>Distribution-OR</v>
          </cell>
        </row>
        <row r="4414">
          <cell r="AT4414" t="str">
            <v>Distribution-OR</v>
          </cell>
        </row>
        <row r="4415">
          <cell r="AT4415" t="str">
            <v>Distribution-OR</v>
          </cell>
        </row>
        <row r="4416">
          <cell r="AT4416" t="str">
            <v>Distribution-OR</v>
          </cell>
        </row>
        <row r="4417">
          <cell r="AT4417" t="str">
            <v>Distribution-OR</v>
          </cell>
        </row>
        <row r="4418">
          <cell r="AT4418" t="str">
            <v>Distribution-OR</v>
          </cell>
        </row>
        <row r="4419">
          <cell r="AT4419" t="str">
            <v>Distribution-OR</v>
          </cell>
        </row>
        <row r="4420">
          <cell r="AT4420" t="str">
            <v>Distribution-OR</v>
          </cell>
        </row>
        <row r="4421">
          <cell r="AT4421" t="str">
            <v>Distribution-OR</v>
          </cell>
        </row>
        <row r="4422">
          <cell r="AT4422" t="str">
            <v>Distribution-OR</v>
          </cell>
        </row>
        <row r="4423">
          <cell r="AT4423" t="str">
            <v>Distribution-OR</v>
          </cell>
        </row>
        <row r="4424">
          <cell r="AT4424" t="str">
            <v>Distribution-OR</v>
          </cell>
        </row>
        <row r="4425">
          <cell r="AT4425" t="str">
            <v>Distribution-OR</v>
          </cell>
        </row>
        <row r="4426">
          <cell r="AT4426" t="str">
            <v>Distribution-OR</v>
          </cell>
        </row>
        <row r="4427">
          <cell r="AT4427" t="str">
            <v>Distribution-OR</v>
          </cell>
        </row>
        <row r="4428">
          <cell r="AT4428" t="str">
            <v>Distribution-OR</v>
          </cell>
        </row>
        <row r="4429">
          <cell r="AT4429" t="str">
            <v>Distribution-OR</v>
          </cell>
        </row>
        <row r="4430">
          <cell r="AT4430" t="str">
            <v>Distribution-OR</v>
          </cell>
        </row>
        <row r="4431">
          <cell r="AT4431" t="str">
            <v>Distribution-OR</v>
          </cell>
        </row>
        <row r="4432">
          <cell r="AT4432" t="str">
            <v>Distribution-OR</v>
          </cell>
        </row>
        <row r="4433">
          <cell r="AT4433" t="str">
            <v>Distribution-OR</v>
          </cell>
        </row>
        <row r="4434">
          <cell r="AT4434" t="str">
            <v>Distribution-OR</v>
          </cell>
        </row>
        <row r="4435">
          <cell r="AT4435" t="str">
            <v>Distribution-OR</v>
          </cell>
        </row>
        <row r="4436">
          <cell r="AT4436" t="str">
            <v>Distribution-OR</v>
          </cell>
        </row>
        <row r="4437">
          <cell r="AT4437" t="str">
            <v>Distribution-OR</v>
          </cell>
        </row>
        <row r="4438">
          <cell r="AT4438" t="str">
            <v>Distribution-OR</v>
          </cell>
        </row>
        <row r="4439">
          <cell r="AT4439" t="str">
            <v>Distribution-OR</v>
          </cell>
        </row>
        <row r="4440">
          <cell r="AT4440" t="str">
            <v>Distribution-OR</v>
          </cell>
        </row>
        <row r="4441">
          <cell r="AT4441" t="str">
            <v>Distribution-OR</v>
          </cell>
        </row>
        <row r="4442">
          <cell r="AT4442" t="str">
            <v>Distribution-OR</v>
          </cell>
        </row>
        <row r="4443">
          <cell r="AT4443" t="str">
            <v>Distribution-OR</v>
          </cell>
        </row>
        <row r="4444">
          <cell r="AT4444" t="str">
            <v>Distribution-OR</v>
          </cell>
        </row>
        <row r="4445">
          <cell r="AT4445" t="str">
            <v>Distribution-OR</v>
          </cell>
        </row>
        <row r="4446">
          <cell r="AT4446" t="str">
            <v>Distribution-OR</v>
          </cell>
        </row>
        <row r="4447">
          <cell r="AT4447" t="str">
            <v>Distribution-OR</v>
          </cell>
        </row>
        <row r="4448">
          <cell r="AT4448" t="str">
            <v>Distribution-OR</v>
          </cell>
        </row>
        <row r="4449">
          <cell r="AT4449" t="str">
            <v>Distribution-OR</v>
          </cell>
        </row>
        <row r="4450">
          <cell r="AT4450" t="str">
            <v>Distribution-OR</v>
          </cell>
        </row>
        <row r="4451">
          <cell r="AT4451" t="str">
            <v>Distribution-OR</v>
          </cell>
        </row>
        <row r="4452">
          <cell r="AT4452" t="str">
            <v>Distribution-OR</v>
          </cell>
        </row>
        <row r="4453">
          <cell r="AT4453" t="str">
            <v>Distribution-OR</v>
          </cell>
        </row>
        <row r="4454">
          <cell r="AT4454" t="str">
            <v>Distribution-OR</v>
          </cell>
        </row>
        <row r="4455">
          <cell r="AT4455" t="str">
            <v>Distribution-OR</v>
          </cell>
        </row>
        <row r="4456">
          <cell r="AT4456" t="str">
            <v>Distribution-OR</v>
          </cell>
        </row>
        <row r="4457">
          <cell r="AT4457" t="str">
            <v>Distribution-OR</v>
          </cell>
        </row>
        <row r="4458">
          <cell r="AT4458" t="str">
            <v>Distribution-OR</v>
          </cell>
        </row>
        <row r="4459">
          <cell r="AT4459" t="str">
            <v>Distribution-OR</v>
          </cell>
        </row>
        <row r="4460">
          <cell r="AT4460" t="str">
            <v>Distribution-OR</v>
          </cell>
        </row>
        <row r="4461">
          <cell r="AT4461" t="str">
            <v>Distribution-OR</v>
          </cell>
        </row>
        <row r="4462">
          <cell r="AT4462" t="str">
            <v>Distribution-OR</v>
          </cell>
        </row>
        <row r="4463">
          <cell r="AT4463" t="str">
            <v>Distribution-OR</v>
          </cell>
        </row>
        <row r="4464">
          <cell r="AT4464" t="str">
            <v>Distribution-OR</v>
          </cell>
        </row>
        <row r="4465">
          <cell r="AT4465" t="str">
            <v>Distribution-OR</v>
          </cell>
        </row>
        <row r="4466">
          <cell r="AT4466" t="str">
            <v>Distribution-OR</v>
          </cell>
        </row>
        <row r="4467">
          <cell r="AT4467" t="str">
            <v>Distribution-OR</v>
          </cell>
        </row>
        <row r="4468">
          <cell r="AT4468" t="str">
            <v>Distribution-OR</v>
          </cell>
        </row>
        <row r="4469">
          <cell r="AT4469" t="str">
            <v>Distribution-OR</v>
          </cell>
        </row>
        <row r="4470">
          <cell r="AT4470" t="str">
            <v>Distribution-OR</v>
          </cell>
        </row>
        <row r="4471">
          <cell r="AT4471" t="str">
            <v>Distribution-OR</v>
          </cell>
        </row>
        <row r="4472">
          <cell r="AT4472" t="str">
            <v>Distribution-OR</v>
          </cell>
        </row>
        <row r="4473">
          <cell r="AT4473" t="str">
            <v>Distribution-OR</v>
          </cell>
        </row>
        <row r="4474">
          <cell r="AT4474" t="str">
            <v>Distribution-OR</v>
          </cell>
        </row>
        <row r="4475">
          <cell r="AT4475" t="str">
            <v>Distribution-OR</v>
          </cell>
        </row>
        <row r="4476">
          <cell r="AT4476" t="str">
            <v>Distribution-OR</v>
          </cell>
        </row>
        <row r="4477">
          <cell r="AT4477" t="str">
            <v>Distribution-OR</v>
          </cell>
        </row>
        <row r="4478">
          <cell r="AT4478" t="str">
            <v>Distribution-OR</v>
          </cell>
        </row>
        <row r="4479">
          <cell r="AT4479" t="str">
            <v>Distribution-OR</v>
          </cell>
        </row>
        <row r="4480">
          <cell r="AT4480" t="str">
            <v>Distribution-OR</v>
          </cell>
        </row>
        <row r="4481">
          <cell r="AT4481" t="str">
            <v>Distribution-OR</v>
          </cell>
        </row>
        <row r="4482">
          <cell r="AT4482" t="str">
            <v>Distribution-OR</v>
          </cell>
        </row>
        <row r="4483">
          <cell r="AT4483" t="str">
            <v>Distribution-OR</v>
          </cell>
        </row>
        <row r="4484">
          <cell r="AT4484" t="str">
            <v>Distribution-OR</v>
          </cell>
        </row>
        <row r="4485">
          <cell r="AT4485" t="str">
            <v>Distribution-OR</v>
          </cell>
        </row>
        <row r="4486">
          <cell r="AT4486" t="str">
            <v>Distribution-OR</v>
          </cell>
        </row>
        <row r="4487">
          <cell r="AT4487" t="str">
            <v>Distribution-OR</v>
          </cell>
        </row>
        <row r="4488">
          <cell r="AT4488" t="str">
            <v>Distribution-OR</v>
          </cell>
        </row>
        <row r="4489">
          <cell r="AT4489" t="str">
            <v>Distribution-OR</v>
          </cell>
        </row>
        <row r="4490">
          <cell r="AT4490" t="str">
            <v>Distribution-OR</v>
          </cell>
        </row>
        <row r="4491">
          <cell r="AT4491" t="str">
            <v>Distribution-OR</v>
          </cell>
        </row>
        <row r="4492">
          <cell r="AT4492" t="str">
            <v>Distribution-OR</v>
          </cell>
        </row>
        <row r="4493">
          <cell r="AT4493" t="str">
            <v>Distribution-OR</v>
          </cell>
        </row>
        <row r="4494">
          <cell r="AT4494" t="str">
            <v>Distribution-OR</v>
          </cell>
        </row>
        <row r="4495">
          <cell r="AT4495" t="str">
            <v>Distribution-OR</v>
          </cell>
        </row>
        <row r="4496">
          <cell r="AT4496" t="str">
            <v>Distribution-OR</v>
          </cell>
        </row>
        <row r="4497">
          <cell r="AT4497" t="str">
            <v>Distribution-OR</v>
          </cell>
        </row>
        <row r="4498">
          <cell r="AT4498" t="str">
            <v>Distribution-OR</v>
          </cell>
        </row>
        <row r="4499">
          <cell r="AT4499" t="str">
            <v>Distribution-OR</v>
          </cell>
        </row>
        <row r="4500">
          <cell r="AT4500" t="str">
            <v>Distribution-OR</v>
          </cell>
        </row>
        <row r="4501">
          <cell r="AT4501" t="str">
            <v>Distribution-OR</v>
          </cell>
        </row>
        <row r="4502">
          <cell r="AT4502" t="str">
            <v>Distribution-OR</v>
          </cell>
        </row>
        <row r="4503">
          <cell r="AT4503" t="str">
            <v>Distribution-OR</v>
          </cell>
        </row>
        <row r="4504">
          <cell r="AT4504" t="str">
            <v>Distribution-OR</v>
          </cell>
        </row>
        <row r="4505">
          <cell r="AT4505" t="str">
            <v>Distribution-OR</v>
          </cell>
        </row>
        <row r="4506">
          <cell r="AT4506" t="str">
            <v>Distribution-OR</v>
          </cell>
        </row>
        <row r="4507">
          <cell r="AT4507" t="str">
            <v>Distribution-OR</v>
          </cell>
        </row>
        <row r="4508">
          <cell r="AT4508" t="str">
            <v>Distribution-OR</v>
          </cell>
        </row>
        <row r="4509">
          <cell r="AT4509" t="str">
            <v>Distribution-OR</v>
          </cell>
        </row>
        <row r="4510">
          <cell r="AT4510" t="str">
            <v>Distribution-OR</v>
          </cell>
        </row>
        <row r="4511">
          <cell r="AT4511" t="str">
            <v>Distribution-OR</v>
          </cell>
        </row>
        <row r="4512">
          <cell r="AT4512" t="str">
            <v>Distribution-OR</v>
          </cell>
        </row>
        <row r="4513">
          <cell r="AT4513" t="str">
            <v>Distribution-OR</v>
          </cell>
        </row>
        <row r="4514">
          <cell r="AT4514" t="str">
            <v>Distribution-OR</v>
          </cell>
        </row>
        <row r="4515">
          <cell r="AT4515" t="str">
            <v>Distribution-OR</v>
          </cell>
        </row>
        <row r="4516">
          <cell r="AT4516" t="str">
            <v>Distribution-OR</v>
          </cell>
        </row>
        <row r="4517">
          <cell r="AT4517" t="str">
            <v>Distribution-OR</v>
          </cell>
        </row>
        <row r="4518">
          <cell r="AT4518" t="str">
            <v>Distribution-OR</v>
          </cell>
        </row>
        <row r="4519">
          <cell r="AT4519" t="str">
            <v>Distribution-OR</v>
          </cell>
        </row>
        <row r="4520">
          <cell r="AT4520" t="str">
            <v>Distribution-OR</v>
          </cell>
        </row>
        <row r="4521">
          <cell r="AT4521" t="str">
            <v>Distribution-OR</v>
          </cell>
        </row>
        <row r="4522">
          <cell r="AT4522" t="str">
            <v>Distribution-OR</v>
          </cell>
        </row>
        <row r="4523">
          <cell r="AT4523" t="str">
            <v>Distribution-OR</v>
          </cell>
        </row>
        <row r="4524">
          <cell r="AT4524" t="str">
            <v>Distribution-OR</v>
          </cell>
        </row>
        <row r="4525">
          <cell r="AT4525" t="str">
            <v>Distribution-OR</v>
          </cell>
        </row>
        <row r="4526">
          <cell r="AT4526" t="str">
            <v>Distribution-OR</v>
          </cell>
        </row>
        <row r="4527">
          <cell r="AT4527" t="str">
            <v>Distribution-OR</v>
          </cell>
        </row>
        <row r="4528">
          <cell r="AT4528" t="str">
            <v>Distribution-OR</v>
          </cell>
        </row>
        <row r="4529">
          <cell r="AT4529" t="str">
            <v>Distribution-OR</v>
          </cell>
        </row>
        <row r="4530">
          <cell r="AT4530" t="str">
            <v>Distribution-OR</v>
          </cell>
        </row>
        <row r="4531">
          <cell r="AT4531" t="str">
            <v>Distribution-OR</v>
          </cell>
        </row>
        <row r="4532">
          <cell r="AT4532" t="str">
            <v>Distribution-OR</v>
          </cell>
        </row>
        <row r="4533">
          <cell r="AT4533" t="str">
            <v>Distribution-OR</v>
          </cell>
        </row>
        <row r="4534">
          <cell r="AT4534" t="str">
            <v>Distribution-OR</v>
          </cell>
        </row>
        <row r="4535">
          <cell r="AT4535" t="str">
            <v>Distribution-OR</v>
          </cell>
        </row>
        <row r="4536">
          <cell r="AT4536" t="str">
            <v>Distribution-OR</v>
          </cell>
        </row>
        <row r="4537">
          <cell r="AT4537" t="str">
            <v>Distribution-OR</v>
          </cell>
        </row>
        <row r="4538">
          <cell r="AT4538" t="str">
            <v>Distribution-OR</v>
          </cell>
        </row>
        <row r="4539">
          <cell r="AT4539" t="str">
            <v>Distribution-OR</v>
          </cell>
        </row>
        <row r="4540">
          <cell r="AT4540" t="str">
            <v>Distribution-OR</v>
          </cell>
        </row>
        <row r="4541">
          <cell r="AT4541" t="str">
            <v>Distribution-OR</v>
          </cell>
        </row>
        <row r="4542">
          <cell r="AT4542" t="str">
            <v>Distribution-OR</v>
          </cell>
        </row>
        <row r="4543">
          <cell r="AT4543" t="str">
            <v>Distribution-OR</v>
          </cell>
        </row>
        <row r="4544">
          <cell r="AT4544" t="str">
            <v>Distribution-OR</v>
          </cell>
        </row>
        <row r="4545">
          <cell r="AT4545" t="str">
            <v>Distribution-OR</v>
          </cell>
        </row>
        <row r="4546">
          <cell r="AT4546" t="str">
            <v>Distribution-OR</v>
          </cell>
        </row>
        <row r="4547">
          <cell r="AT4547" t="str">
            <v>Distribution-OR</v>
          </cell>
        </row>
        <row r="4548">
          <cell r="AT4548" t="str">
            <v>Distribution-OR</v>
          </cell>
        </row>
        <row r="4549">
          <cell r="AT4549" t="str">
            <v>Distribution-OR</v>
          </cell>
        </row>
        <row r="4550">
          <cell r="AT4550" t="str">
            <v>Distribution-OR</v>
          </cell>
        </row>
        <row r="4551">
          <cell r="AT4551" t="str">
            <v>Distribution-OR</v>
          </cell>
        </row>
        <row r="4552">
          <cell r="AT4552" t="str">
            <v>Distribution-OR</v>
          </cell>
        </row>
        <row r="4553">
          <cell r="AT4553" t="str">
            <v>Distribution-OR</v>
          </cell>
        </row>
        <row r="4554">
          <cell r="AT4554" t="str">
            <v>Distribution-OR</v>
          </cell>
        </row>
        <row r="4555">
          <cell r="AT4555" t="str">
            <v>Distribution-OR</v>
          </cell>
        </row>
        <row r="4556">
          <cell r="AT4556" t="str">
            <v>Distribution-OR</v>
          </cell>
        </row>
        <row r="4557">
          <cell r="AT4557" t="str">
            <v>Distribution-OR</v>
          </cell>
        </row>
        <row r="4558">
          <cell r="AT4558" t="str">
            <v>Distribution-OR</v>
          </cell>
        </row>
        <row r="4559">
          <cell r="AT4559" t="str">
            <v>Distribution-OR</v>
          </cell>
        </row>
        <row r="4560">
          <cell r="AT4560" t="str">
            <v>Distribution-OR</v>
          </cell>
        </row>
        <row r="4561">
          <cell r="AT4561" t="str">
            <v>Distribution-OR</v>
          </cell>
        </row>
        <row r="4562">
          <cell r="AT4562" t="str">
            <v>Distribution-OR</v>
          </cell>
        </row>
        <row r="4563">
          <cell r="AT4563" t="str">
            <v>Distribution-OR</v>
          </cell>
        </row>
        <row r="4564">
          <cell r="AT4564" t="str">
            <v>Distribution-OR</v>
          </cell>
        </row>
        <row r="4565">
          <cell r="AT4565" t="str">
            <v>Distribution-OR</v>
          </cell>
        </row>
        <row r="4566">
          <cell r="AT4566" t="str">
            <v>Distribution-OR</v>
          </cell>
        </row>
        <row r="4567">
          <cell r="AT4567" t="str">
            <v>Distribution-OR</v>
          </cell>
        </row>
        <row r="4568">
          <cell r="AT4568" t="str">
            <v>Distribution-OR</v>
          </cell>
        </row>
        <row r="4569">
          <cell r="AT4569" t="str">
            <v>Distribution-OR</v>
          </cell>
        </row>
        <row r="4570">
          <cell r="AT4570" t="str">
            <v>Distribution-OR</v>
          </cell>
        </row>
        <row r="4571">
          <cell r="AT4571" t="str">
            <v>Distribution-OR</v>
          </cell>
        </row>
        <row r="4572">
          <cell r="AT4572" t="str">
            <v>Distribution-OR</v>
          </cell>
        </row>
        <row r="4573">
          <cell r="AT4573" t="str">
            <v>Distribution-OR</v>
          </cell>
        </row>
        <row r="4574">
          <cell r="AT4574" t="str">
            <v>Distribution-OR</v>
          </cell>
        </row>
        <row r="4575">
          <cell r="AT4575" t="str">
            <v>Distribution-OR</v>
          </cell>
        </row>
        <row r="4576">
          <cell r="AT4576" t="str">
            <v>Distribution-OR</v>
          </cell>
        </row>
        <row r="4577">
          <cell r="AT4577" t="str">
            <v>Distribution-OR</v>
          </cell>
        </row>
        <row r="4578">
          <cell r="AT4578" t="str">
            <v>Distribution-OR</v>
          </cell>
        </row>
        <row r="4579">
          <cell r="AT4579" t="str">
            <v>Distribution-OR</v>
          </cell>
        </row>
        <row r="4580">
          <cell r="AT4580" t="str">
            <v>Distribution-OR</v>
          </cell>
        </row>
        <row r="4581">
          <cell r="AT4581" t="str">
            <v>Distribution-OR</v>
          </cell>
        </row>
        <row r="4582">
          <cell r="AT4582" t="str">
            <v>Distribution-OR</v>
          </cell>
        </row>
        <row r="4583">
          <cell r="AT4583" t="str">
            <v>Distribution-OR</v>
          </cell>
        </row>
        <row r="4584">
          <cell r="AT4584" t="str">
            <v>Distribution-OR</v>
          </cell>
        </row>
        <row r="4585">
          <cell r="AT4585" t="str">
            <v>Distribution-OR</v>
          </cell>
        </row>
        <row r="4586">
          <cell r="AT4586" t="str">
            <v>Distribution-OR</v>
          </cell>
        </row>
        <row r="4587">
          <cell r="AT4587" t="str">
            <v>Distribution-OR</v>
          </cell>
        </row>
        <row r="4588">
          <cell r="AT4588" t="str">
            <v>Distribution-OR</v>
          </cell>
        </row>
        <row r="4589">
          <cell r="AT4589" t="str">
            <v>Distribution-OR</v>
          </cell>
        </row>
        <row r="4590">
          <cell r="AT4590" t="str">
            <v>Distribution-OR</v>
          </cell>
        </row>
        <row r="4591">
          <cell r="AT4591" t="str">
            <v>Distribution-OR</v>
          </cell>
        </row>
        <row r="4592">
          <cell r="AT4592" t="str">
            <v>Distribution-OR</v>
          </cell>
        </row>
        <row r="4593">
          <cell r="AT4593" t="str">
            <v>Distribution-OR</v>
          </cell>
        </row>
        <row r="4594">
          <cell r="AT4594" t="str">
            <v>Distribution-OR</v>
          </cell>
        </row>
        <row r="4595">
          <cell r="AT4595" t="str">
            <v>Distribution-OR</v>
          </cell>
        </row>
        <row r="4596">
          <cell r="AT4596" t="str">
            <v>Distribution-OR</v>
          </cell>
        </row>
        <row r="4597">
          <cell r="AT4597" t="str">
            <v>Distribution-OR</v>
          </cell>
        </row>
        <row r="4598">
          <cell r="AT4598" t="str">
            <v>Distribution-OR</v>
          </cell>
        </row>
        <row r="4599">
          <cell r="AT4599" t="str">
            <v>Distribution-OR</v>
          </cell>
        </row>
        <row r="4600">
          <cell r="AT4600" t="str">
            <v>Distribution-OR</v>
          </cell>
        </row>
        <row r="4601">
          <cell r="AT4601" t="str">
            <v>Distribution-OR</v>
          </cell>
        </row>
        <row r="4602">
          <cell r="AT4602" t="str">
            <v>Distribution-OR</v>
          </cell>
        </row>
        <row r="4603">
          <cell r="AT4603" t="str">
            <v>Distribution-OR</v>
          </cell>
        </row>
        <row r="4604">
          <cell r="AT4604" t="str">
            <v>Distribution-OR</v>
          </cell>
        </row>
        <row r="4605">
          <cell r="AT4605" t="str">
            <v>Distribution-OR</v>
          </cell>
        </row>
        <row r="4606">
          <cell r="AT4606" t="str">
            <v>Distribution-OR</v>
          </cell>
        </row>
        <row r="4607">
          <cell r="AT4607" t="str">
            <v>Distribution-OR</v>
          </cell>
        </row>
        <row r="4608">
          <cell r="AT4608" t="str">
            <v>Distribution-OR</v>
          </cell>
        </row>
        <row r="4609">
          <cell r="AT4609" t="str">
            <v>Distribution-OR</v>
          </cell>
        </row>
        <row r="4610">
          <cell r="AT4610" t="str">
            <v>Distribution-OR</v>
          </cell>
        </row>
        <row r="4611">
          <cell r="AT4611" t="str">
            <v>Distribution-OR</v>
          </cell>
        </row>
        <row r="4612">
          <cell r="AT4612" t="str">
            <v>Distribution-OR</v>
          </cell>
        </row>
        <row r="4613">
          <cell r="AT4613" t="str">
            <v>Distribution-OR</v>
          </cell>
        </row>
        <row r="4614">
          <cell r="AT4614" t="str">
            <v>Distribution-OR</v>
          </cell>
        </row>
        <row r="4615">
          <cell r="AT4615" t="str">
            <v>Distribution-OR</v>
          </cell>
        </row>
        <row r="4616">
          <cell r="AT4616" t="str">
            <v>Distribution-OR</v>
          </cell>
        </row>
        <row r="4617">
          <cell r="AT4617" t="str">
            <v>Distribution-OR</v>
          </cell>
        </row>
        <row r="4618">
          <cell r="AT4618" t="str">
            <v>Distribution-OR</v>
          </cell>
        </row>
        <row r="4619">
          <cell r="AT4619" t="str">
            <v>Distribution-OR</v>
          </cell>
        </row>
        <row r="4620">
          <cell r="AT4620" t="str">
            <v>Distribution-OR</v>
          </cell>
        </row>
        <row r="4621">
          <cell r="AT4621" t="str">
            <v>Distribution-OR</v>
          </cell>
        </row>
        <row r="4622">
          <cell r="AT4622" t="str">
            <v>Distribution-OR</v>
          </cell>
        </row>
        <row r="4623">
          <cell r="AT4623" t="str">
            <v>Distribution-OR</v>
          </cell>
        </row>
        <row r="4624">
          <cell r="AT4624" t="str">
            <v>Distribution-OR</v>
          </cell>
        </row>
        <row r="4625">
          <cell r="AT4625" t="str">
            <v>Distribution-OR</v>
          </cell>
        </row>
        <row r="4626">
          <cell r="AT4626" t="str">
            <v>Distribution-OR</v>
          </cell>
        </row>
        <row r="4627">
          <cell r="AT4627" t="str">
            <v>Distribution-OR</v>
          </cell>
        </row>
        <row r="4628">
          <cell r="AT4628" t="str">
            <v>Distribution-OR</v>
          </cell>
        </row>
        <row r="4629">
          <cell r="AT4629" t="str">
            <v>Distribution-OR</v>
          </cell>
        </row>
        <row r="4630">
          <cell r="AT4630" t="str">
            <v>Distribution-OR</v>
          </cell>
        </row>
        <row r="4631">
          <cell r="AT4631" t="str">
            <v>Distribution-OR</v>
          </cell>
        </row>
        <row r="4632">
          <cell r="AT4632" t="str">
            <v>Distribution-OR</v>
          </cell>
        </row>
        <row r="4633">
          <cell r="AT4633" t="str">
            <v>Distribution-OR</v>
          </cell>
        </row>
        <row r="4634">
          <cell r="AT4634" t="str">
            <v>Distribution-OR</v>
          </cell>
        </row>
        <row r="4635">
          <cell r="AT4635" t="str">
            <v>Distribution-OR</v>
          </cell>
        </row>
        <row r="4636">
          <cell r="AT4636" t="str">
            <v>Distribution-OR</v>
          </cell>
        </row>
        <row r="4637">
          <cell r="AT4637" t="str">
            <v>Distribution-OR</v>
          </cell>
        </row>
        <row r="4638">
          <cell r="AT4638" t="str">
            <v>Distribution-OR</v>
          </cell>
        </row>
        <row r="4639">
          <cell r="AT4639" t="str">
            <v>Distribution-OR</v>
          </cell>
        </row>
        <row r="4640">
          <cell r="AT4640" t="str">
            <v>Distribution-OR</v>
          </cell>
        </row>
        <row r="4641">
          <cell r="AT4641" t="str">
            <v>Distribution-OR</v>
          </cell>
        </row>
        <row r="4642">
          <cell r="AT4642" t="str">
            <v>Distribution-OR</v>
          </cell>
        </row>
        <row r="4643">
          <cell r="AT4643" t="str">
            <v>Distribution-OR</v>
          </cell>
        </row>
        <row r="4644">
          <cell r="AT4644" t="str">
            <v>Distribution-OR</v>
          </cell>
        </row>
        <row r="4645">
          <cell r="AT4645" t="str">
            <v>Distribution-OR</v>
          </cell>
        </row>
        <row r="4646">
          <cell r="AT4646" t="str">
            <v>Distribution-OR</v>
          </cell>
        </row>
        <row r="4647">
          <cell r="AT4647" t="str">
            <v>Distribution-OR</v>
          </cell>
        </row>
        <row r="4648">
          <cell r="AT4648" t="str">
            <v>Distribution-OR</v>
          </cell>
        </row>
        <row r="4649">
          <cell r="AT4649" t="str">
            <v>Distribution-OR</v>
          </cell>
        </row>
        <row r="4650">
          <cell r="AT4650" t="str">
            <v>Distribution-OR</v>
          </cell>
        </row>
        <row r="4651">
          <cell r="AT4651" t="str">
            <v>Distribution-OR</v>
          </cell>
        </row>
        <row r="4652">
          <cell r="AT4652" t="str">
            <v>Distribution-OR</v>
          </cell>
        </row>
        <row r="4653">
          <cell r="AT4653" t="str">
            <v>Distribution-OR</v>
          </cell>
        </row>
        <row r="4654">
          <cell r="AT4654" t="str">
            <v>Distribution-OR</v>
          </cell>
        </row>
        <row r="4655">
          <cell r="AT4655" t="str">
            <v>Distribution-OR</v>
          </cell>
        </row>
        <row r="4656">
          <cell r="AT4656" t="str">
            <v>Distribution-OR</v>
          </cell>
        </row>
        <row r="4657">
          <cell r="AT4657" t="str">
            <v>Distribution-OR</v>
          </cell>
        </row>
        <row r="4658">
          <cell r="AT4658" t="str">
            <v>Distribution-OR</v>
          </cell>
        </row>
        <row r="4659">
          <cell r="AT4659" t="str">
            <v>Distribution-OR</v>
          </cell>
        </row>
        <row r="4660">
          <cell r="AT4660" t="str">
            <v>Distribution-OR</v>
          </cell>
        </row>
        <row r="4661">
          <cell r="AT4661" t="str">
            <v>Distribution-OR</v>
          </cell>
        </row>
        <row r="4662">
          <cell r="AT4662" t="str">
            <v>Distribution-OR</v>
          </cell>
        </row>
        <row r="4663">
          <cell r="AT4663" t="str">
            <v>Distribution-OR</v>
          </cell>
        </row>
        <row r="4664">
          <cell r="AT4664" t="str">
            <v>Distribution-OR</v>
          </cell>
        </row>
        <row r="4665">
          <cell r="AT4665" t="str">
            <v>Distribution-OR</v>
          </cell>
        </row>
        <row r="4666">
          <cell r="AT4666" t="str">
            <v>Distribution-OR</v>
          </cell>
        </row>
        <row r="4667">
          <cell r="AT4667" t="str">
            <v>Distribution-OR</v>
          </cell>
        </row>
        <row r="4668">
          <cell r="AT4668" t="str">
            <v>Distribution-OR</v>
          </cell>
        </row>
        <row r="4669">
          <cell r="AT4669" t="str">
            <v>Distribution-OR</v>
          </cell>
        </row>
        <row r="4670">
          <cell r="AT4670" t="str">
            <v>Distribution-OR</v>
          </cell>
        </row>
        <row r="4671">
          <cell r="AT4671" t="str">
            <v>Distribution-OR</v>
          </cell>
        </row>
        <row r="4672">
          <cell r="AT4672" t="str">
            <v>Distribution-OR</v>
          </cell>
        </row>
        <row r="4673">
          <cell r="AT4673" t="str">
            <v>Distribution-OR</v>
          </cell>
        </row>
        <row r="4674">
          <cell r="AT4674" t="str">
            <v>Distribution-OR</v>
          </cell>
        </row>
        <row r="4675">
          <cell r="AT4675" t="str">
            <v>Distribution-OR</v>
          </cell>
        </row>
        <row r="4676">
          <cell r="AT4676" t="str">
            <v>Distribution-OR</v>
          </cell>
        </row>
        <row r="4677">
          <cell r="AT4677" t="str">
            <v>Distribution-OR</v>
          </cell>
        </row>
        <row r="4678">
          <cell r="AT4678" t="str">
            <v>Distribution-OR</v>
          </cell>
        </row>
        <row r="4679">
          <cell r="AT4679" t="str">
            <v>Distribution-OR</v>
          </cell>
        </row>
        <row r="4680">
          <cell r="AT4680" t="str">
            <v>Distribution-OR</v>
          </cell>
        </row>
        <row r="4681">
          <cell r="AT4681" t="str">
            <v>Distribution-OR</v>
          </cell>
        </row>
        <row r="4682">
          <cell r="AT4682" t="str">
            <v>Distribution-OR</v>
          </cell>
        </row>
        <row r="4683">
          <cell r="AT4683" t="str">
            <v>Distribution-OR</v>
          </cell>
        </row>
        <row r="4684">
          <cell r="AT4684" t="str">
            <v>Distribution-OR</v>
          </cell>
        </row>
        <row r="4685">
          <cell r="AT4685" t="str">
            <v>Distribution-OR</v>
          </cell>
        </row>
        <row r="4686">
          <cell r="AT4686" t="str">
            <v>Distribution-OR</v>
          </cell>
        </row>
        <row r="4687">
          <cell r="AT4687" t="str">
            <v>Distribution-OR</v>
          </cell>
        </row>
        <row r="4688">
          <cell r="AT4688" t="str">
            <v>Distribution-OR</v>
          </cell>
        </row>
        <row r="4689">
          <cell r="AT4689" t="str">
            <v>Distribution-OR</v>
          </cell>
        </row>
        <row r="4690">
          <cell r="AT4690" t="str">
            <v>Distribution-OR</v>
          </cell>
        </row>
        <row r="4691">
          <cell r="AT4691" t="str">
            <v>Distribution-OR</v>
          </cell>
        </row>
        <row r="4692">
          <cell r="AT4692" t="str">
            <v>Distribution-OR</v>
          </cell>
        </row>
        <row r="4693">
          <cell r="AT4693" t="str">
            <v>Distribution-OR</v>
          </cell>
        </row>
        <row r="4694">
          <cell r="AT4694" t="str">
            <v>Distribution-OR</v>
          </cell>
        </row>
        <row r="4695">
          <cell r="AT4695" t="str">
            <v>Distribution-OR</v>
          </cell>
        </row>
        <row r="4696">
          <cell r="AT4696" t="str">
            <v>Distribution-OR</v>
          </cell>
        </row>
        <row r="4697">
          <cell r="AT4697" t="str">
            <v>Distribution-OR</v>
          </cell>
        </row>
        <row r="4698">
          <cell r="AT4698" t="str">
            <v>Distribution-OR</v>
          </cell>
        </row>
        <row r="4699">
          <cell r="AT4699" t="str">
            <v>Distribution-OR</v>
          </cell>
        </row>
        <row r="4700">
          <cell r="AT4700" t="str">
            <v>Distribution-OR</v>
          </cell>
        </row>
        <row r="4701">
          <cell r="AT4701" t="str">
            <v>Distribution-OR</v>
          </cell>
        </row>
        <row r="4702">
          <cell r="AT4702" t="str">
            <v>Distribution-OR</v>
          </cell>
        </row>
        <row r="4703">
          <cell r="AT4703" t="str">
            <v>Distribution-OR</v>
          </cell>
        </row>
        <row r="4704">
          <cell r="AT4704" t="str">
            <v>Distribution-OR</v>
          </cell>
        </row>
        <row r="4705">
          <cell r="AT4705" t="str">
            <v>Distribution-OR</v>
          </cell>
        </row>
        <row r="4706">
          <cell r="AT4706" t="str">
            <v>Distribution-OR</v>
          </cell>
        </row>
        <row r="4707">
          <cell r="AT4707" t="str">
            <v>Distribution-OR</v>
          </cell>
        </row>
        <row r="4708">
          <cell r="AT4708" t="str">
            <v>Distribution-OR</v>
          </cell>
        </row>
        <row r="4709">
          <cell r="AT4709" t="str">
            <v>Distribution-OR</v>
          </cell>
        </row>
        <row r="4710">
          <cell r="AT4710" t="str">
            <v>Distribution-OR</v>
          </cell>
        </row>
        <row r="4711">
          <cell r="AT4711" t="str">
            <v>Distribution-OR</v>
          </cell>
        </row>
        <row r="4712">
          <cell r="AT4712" t="str">
            <v>Distribution-OR</v>
          </cell>
        </row>
        <row r="4713">
          <cell r="AT4713" t="str">
            <v>Distribution-OR</v>
          </cell>
        </row>
        <row r="4714">
          <cell r="AT4714" t="str">
            <v>Distribution-OR</v>
          </cell>
        </row>
        <row r="4715">
          <cell r="AT4715" t="str">
            <v>Distribution-OR</v>
          </cell>
        </row>
        <row r="4716">
          <cell r="AT4716" t="str">
            <v>Distribution-OR</v>
          </cell>
        </row>
        <row r="4717">
          <cell r="AT4717" t="str">
            <v>Distribution-OR</v>
          </cell>
        </row>
        <row r="4718">
          <cell r="AT4718" t="str">
            <v>Distribution-OR</v>
          </cell>
        </row>
        <row r="4719">
          <cell r="AT4719" t="str">
            <v>Distribution-OR</v>
          </cell>
        </row>
        <row r="4720">
          <cell r="AT4720" t="str">
            <v>Distribution-OR</v>
          </cell>
        </row>
        <row r="4721">
          <cell r="AT4721" t="str">
            <v>Distribution-OR</v>
          </cell>
        </row>
        <row r="4722">
          <cell r="AT4722" t="str">
            <v>Distribution-OR</v>
          </cell>
        </row>
        <row r="4723">
          <cell r="AT4723" t="str">
            <v>Distribution-OR</v>
          </cell>
        </row>
        <row r="4724">
          <cell r="AT4724" t="str">
            <v>Distribution-OR</v>
          </cell>
        </row>
        <row r="4725">
          <cell r="AT4725" t="str">
            <v>Distribution-OR</v>
          </cell>
        </row>
        <row r="4726">
          <cell r="AT4726" t="str">
            <v>Distribution-OR</v>
          </cell>
        </row>
        <row r="4727">
          <cell r="AT4727" t="str">
            <v>Distribution-OR</v>
          </cell>
        </row>
        <row r="4728">
          <cell r="AT4728" t="str">
            <v>Distribution-OR</v>
          </cell>
        </row>
        <row r="4729">
          <cell r="AT4729" t="str">
            <v>Distribution-OR</v>
          </cell>
        </row>
        <row r="4730">
          <cell r="AT4730" t="str">
            <v>Distribution-OR</v>
          </cell>
        </row>
        <row r="4731">
          <cell r="AT4731" t="str">
            <v>Distribution-OR</v>
          </cell>
        </row>
        <row r="4732">
          <cell r="AT4732" t="str">
            <v>Distribution-OR</v>
          </cell>
        </row>
        <row r="4733">
          <cell r="AT4733" t="str">
            <v>Distribution-OR</v>
          </cell>
        </row>
        <row r="4734">
          <cell r="AT4734" t="str">
            <v>Distribution-OR</v>
          </cell>
        </row>
        <row r="4735">
          <cell r="AT4735" t="str">
            <v>Distribution-OR</v>
          </cell>
        </row>
        <row r="4736">
          <cell r="AT4736" t="str">
            <v>Distribution-OR</v>
          </cell>
        </row>
        <row r="4737">
          <cell r="AT4737" t="str">
            <v>Distribution-OR</v>
          </cell>
        </row>
        <row r="4738">
          <cell r="AT4738" t="str">
            <v>Distribution-OR</v>
          </cell>
        </row>
        <row r="4739">
          <cell r="AT4739" t="str">
            <v>Distribution-OR</v>
          </cell>
        </row>
        <row r="4740">
          <cell r="AT4740" t="str">
            <v>Distribution-OR</v>
          </cell>
        </row>
        <row r="4741">
          <cell r="AT4741" t="str">
            <v>Distribution-OR</v>
          </cell>
        </row>
        <row r="4742">
          <cell r="AT4742" t="str">
            <v>Distribution-OR</v>
          </cell>
        </row>
        <row r="4743">
          <cell r="AT4743" t="str">
            <v>Distribution-OR</v>
          </cell>
        </row>
        <row r="4744">
          <cell r="AT4744" t="str">
            <v>Distribution-OR</v>
          </cell>
        </row>
        <row r="4745">
          <cell r="AT4745" t="str">
            <v>Distribution-OR</v>
          </cell>
        </row>
        <row r="4746">
          <cell r="AT4746" t="str">
            <v>Distribution-OR</v>
          </cell>
        </row>
        <row r="4747">
          <cell r="AT4747" t="str">
            <v>Distribution-OR</v>
          </cell>
        </row>
        <row r="4748">
          <cell r="AT4748" t="str">
            <v>Distribution-OR</v>
          </cell>
        </row>
        <row r="4749">
          <cell r="AT4749" t="str">
            <v>Distribution-OR</v>
          </cell>
        </row>
        <row r="4750">
          <cell r="AT4750" t="str">
            <v>Distribution-OR</v>
          </cell>
        </row>
        <row r="4751">
          <cell r="AT4751" t="str">
            <v>Distribution-OR</v>
          </cell>
        </row>
        <row r="4752">
          <cell r="AT4752" t="str">
            <v>Distribution-OR</v>
          </cell>
        </row>
        <row r="4753">
          <cell r="AT4753" t="str">
            <v>Distribution-OR</v>
          </cell>
        </row>
        <row r="4754">
          <cell r="AT4754" t="str">
            <v>Distribution-OR</v>
          </cell>
        </row>
        <row r="4755">
          <cell r="AT4755" t="str">
            <v>Distribution-OR</v>
          </cell>
        </row>
        <row r="4756">
          <cell r="AT4756" t="str">
            <v>Distribution-OR</v>
          </cell>
        </row>
        <row r="4757">
          <cell r="AT4757" t="str">
            <v>Distribution-OR</v>
          </cell>
        </row>
        <row r="4758">
          <cell r="AT4758" t="str">
            <v>Distribution-OR</v>
          </cell>
        </row>
        <row r="4759">
          <cell r="AT4759" t="str">
            <v>Distribution-OR</v>
          </cell>
        </row>
        <row r="4760">
          <cell r="AT4760" t="str">
            <v>Distribution-OR</v>
          </cell>
        </row>
        <row r="4761">
          <cell r="AT4761" t="str">
            <v>Distribution-OR</v>
          </cell>
        </row>
        <row r="4762">
          <cell r="AT4762" t="str">
            <v>Distribution-OR</v>
          </cell>
        </row>
        <row r="4763">
          <cell r="AT4763" t="str">
            <v>Distribution-OR</v>
          </cell>
        </row>
        <row r="4764">
          <cell r="AT4764" t="str">
            <v>Distribution-OR</v>
          </cell>
        </row>
        <row r="4765">
          <cell r="AT4765" t="str">
            <v>Distribution-OR</v>
          </cell>
        </row>
        <row r="4766">
          <cell r="AT4766" t="str">
            <v>Distribution-OR</v>
          </cell>
        </row>
        <row r="4767">
          <cell r="AT4767" t="str">
            <v>Distribution-OR</v>
          </cell>
        </row>
        <row r="4768">
          <cell r="AT4768" t="str">
            <v>Distribution-OR</v>
          </cell>
        </row>
        <row r="4769">
          <cell r="AT4769" t="str">
            <v>Distribution-OR</v>
          </cell>
        </row>
        <row r="4770">
          <cell r="AT4770" t="str">
            <v>Distribution-OR</v>
          </cell>
        </row>
        <row r="4771">
          <cell r="AT4771" t="str">
            <v>Distribution-OR</v>
          </cell>
        </row>
        <row r="4772">
          <cell r="AT4772" t="str">
            <v>Distribution-OR</v>
          </cell>
        </row>
        <row r="4773">
          <cell r="AT4773" t="str">
            <v>Distribution-OR</v>
          </cell>
        </row>
        <row r="4774">
          <cell r="AT4774" t="str">
            <v>Distribution-OR</v>
          </cell>
        </row>
        <row r="4775">
          <cell r="AT4775" t="str">
            <v>Distribution-OR</v>
          </cell>
        </row>
        <row r="4776">
          <cell r="AT4776" t="str">
            <v>Distribution-OR</v>
          </cell>
        </row>
        <row r="4777">
          <cell r="AT4777" t="str">
            <v>Distribution-OR</v>
          </cell>
        </row>
        <row r="4778">
          <cell r="AT4778" t="str">
            <v>Distribution-OR</v>
          </cell>
        </row>
        <row r="4779">
          <cell r="AT4779" t="str">
            <v>Distribution-OR</v>
          </cell>
        </row>
        <row r="4780">
          <cell r="AT4780" t="str">
            <v>Distribution-OR</v>
          </cell>
        </row>
        <row r="4781">
          <cell r="AT4781" t="str">
            <v>Distribution-OR</v>
          </cell>
        </row>
        <row r="4782">
          <cell r="AT4782" t="str">
            <v>Distribution-OR</v>
          </cell>
        </row>
        <row r="4783">
          <cell r="AT4783" t="str">
            <v>Distribution-OR</v>
          </cell>
        </row>
        <row r="4784">
          <cell r="AT4784" t="str">
            <v>Distribution-OR</v>
          </cell>
        </row>
        <row r="4785">
          <cell r="AT4785" t="str">
            <v>Distribution-OR</v>
          </cell>
        </row>
        <row r="4786">
          <cell r="AT4786" t="str">
            <v>Distribution-OR</v>
          </cell>
        </row>
        <row r="4787">
          <cell r="AT4787" t="str">
            <v>Distribution-OR</v>
          </cell>
        </row>
        <row r="4788">
          <cell r="AT4788" t="str">
            <v>Distribution-OR</v>
          </cell>
        </row>
        <row r="4789">
          <cell r="AT4789" t="str">
            <v>Distribution-OR</v>
          </cell>
        </row>
        <row r="4790">
          <cell r="AT4790" t="str">
            <v>Distribution-OR</v>
          </cell>
        </row>
        <row r="4791">
          <cell r="AT4791" t="str">
            <v>Distribution-OR</v>
          </cell>
        </row>
        <row r="4792">
          <cell r="AT4792" t="str">
            <v>Distribution-OR</v>
          </cell>
        </row>
        <row r="4793">
          <cell r="AT4793" t="str">
            <v>Distribution-OR</v>
          </cell>
        </row>
        <row r="4794">
          <cell r="AT4794" t="str">
            <v>Distribution-OR</v>
          </cell>
        </row>
        <row r="4795">
          <cell r="AT4795" t="str">
            <v>Distribution-OR</v>
          </cell>
        </row>
        <row r="4796">
          <cell r="AT4796" t="str">
            <v>Distribution-OR</v>
          </cell>
        </row>
        <row r="4797">
          <cell r="AT4797" t="str">
            <v>Distribution-OR</v>
          </cell>
        </row>
        <row r="4798">
          <cell r="AT4798" t="str">
            <v>Distribution-OR</v>
          </cell>
        </row>
        <row r="4799">
          <cell r="AT4799" t="str">
            <v>Distribution-OR</v>
          </cell>
        </row>
        <row r="4800">
          <cell r="AT4800" t="str">
            <v>Distribution-OR</v>
          </cell>
        </row>
        <row r="4801">
          <cell r="AT4801" t="str">
            <v>Distribution-OR</v>
          </cell>
        </row>
        <row r="4802">
          <cell r="AT4802" t="str">
            <v>Distribution-OR</v>
          </cell>
        </row>
        <row r="4803">
          <cell r="AT4803" t="str">
            <v>Distribution-OR</v>
          </cell>
        </row>
        <row r="4804">
          <cell r="AT4804" t="str">
            <v>Distribution-OR</v>
          </cell>
        </row>
        <row r="4805">
          <cell r="AT4805" t="str">
            <v>Distribution-OR</v>
          </cell>
        </row>
        <row r="4806">
          <cell r="AT4806" t="str">
            <v>Distribution-OR</v>
          </cell>
        </row>
        <row r="4807">
          <cell r="AT4807" t="str">
            <v>Distribution-OR</v>
          </cell>
        </row>
        <row r="4808">
          <cell r="AT4808" t="str">
            <v>Distribution-OR</v>
          </cell>
        </row>
        <row r="4809">
          <cell r="AT4809" t="str">
            <v>Distribution-OR</v>
          </cell>
        </row>
        <row r="4810">
          <cell r="AT4810" t="str">
            <v>Distribution-OR</v>
          </cell>
        </row>
        <row r="4811">
          <cell r="AT4811" t="str">
            <v>Distribution-OR</v>
          </cell>
        </row>
        <row r="4812">
          <cell r="AT4812" t="str">
            <v>Distribution-OR</v>
          </cell>
        </row>
        <row r="4813">
          <cell r="AT4813" t="str">
            <v>Distribution-OR</v>
          </cell>
        </row>
        <row r="4814">
          <cell r="AT4814" t="str">
            <v>Distribution-OR</v>
          </cell>
        </row>
        <row r="4815">
          <cell r="AT4815" t="str">
            <v>Distribution-OR</v>
          </cell>
        </row>
        <row r="4816">
          <cell r="AT4816" t="str">
            <v>Distribution-OR</v>
          </cell>
        </row>
        <row r="4817">
          <cell r="AT4817" t="str">
            <v>Distribution-OR</v>
          </cell>
        </row>
        <row r="4818">
          <cell r="AT4818" t="str">
            <v>Distribution-OR</v>
          </cell>
        </row>
        <row r="4819">
          <cell r="AT4819" t="str">
            <v>Distribution-OR</v>
          </cell>
        </row>
        <row r="4820">
          <cell r="AT4820" t="str">
            <v>Distribution-OR</v>
          </cell>
        </row>
        <row r="4821">
          <cell r="AT4821" t="str">
            <v>Distribution-OR</v>
          </cell>
        </row>
        <row r="4822">
          <cell r="AT4822" t="str">
            <v>Distribution-OR</v>
          </cell>
        </row>
        <row r="4823">
          <cell r="AT4823" t="str">
            <v>Distribution-OR</v>
          </cell>
        </row>
        <row r="4824">
          <cell r="AT4824" t="str">
            <v>Distribution-OR</v>
          </cell>
        </row>
        <row r="4825">
          <cell r="AT4825" t="str">
            <v>Distribution-OR</v>
          </cell>
        </row>
        <row r="4826">
          <cell r="AT4826" t="str">
            <v>Distribution-OR</v>
          </cell>
        </row>
        <row r="4827">
          <cell r="AT4827" t="str">
            <v>Distribution-OR</v>
          </cell>
        </row>
        <row r="4828">
          <cell r="AT4828" t="str">
            <v>Distribution-OR</v>
          </cell>
        </row>
        <row r="4829">
          <cell r="AT4829" t="str">
            <v>Distribution-OR</v>
          </cell>
        </row>
        <row r="4830">
          <cell r="AT4830" t="str">
            <v>Distribution-OR</v>
          </cell>
        </row>
        <row r="4831">
          <cell r="AT4831" t="str">
            <v>Distribution-OR</v>
          </cell>
        </row>
        <row r="4832">
          <cell r="AT4832" t="str">
            <v>Distribution-OR</v>
          </cell>
        </row>
        <row r="4833">
          <cell r="AT4833" t="str">
            <v>Distribution-OR</v>
          </cell>
        </row>
        <row r="4834">
          <cell r="AT4834" t="str">
            <v>Distribution-OR</v>
          </cell>
        </row>
        <row r="4835">
          <cell r="AT4835" t="str">
            <v>Distribution-OR</v>
          </cell>
        </row>
        <row r="4836">
          <cell r="AT4836" t="str">
            <v>Distribution-OR</v>
          </cell>
        </row>
        <row r="4837">
          <cell r="AT4837" t="str">
            <v>Distribution-OR</v>
          </cell>
        </row>
        <row r="4838">
          <cell r="AT4838" t="str">
            <v>Distribution-OR</v>
          </cell>
        </row>
        <row r="4839">
          <cell r="AT4839" t="str">
            <v>Distribution-OR</v>
          </cell>
        </row>
        <row r="4840">
          <cell r="AT4840" t="str">
            <v>Distribution-OR</v>
          </cell>
        </row>
        <row r="4841">
          <cell r="AT4841" t="str">
            <v>Distribution-OR</v>
          </cell>
        </row>
        <row r="4842">
          <cell r="AT4842" t="str">
            <v>Distribution-OR</v>
          </cell>
        </row>
        <row r="4843">
          <cell r="AT4843" t="str">
            <v>Distribution-OR</v>
          </cell>
        </row>
        <row r="4844">
          <cell r="AT4844" t="str">
            <v>Distribution-OR</v>
          </cell>
        </row>
        <row r="4845">
          <cell r="AT4845" t="str">
            <v>Distribution-OR</v>
          </cell>
        </row>
        <row r="4846">
          <cell r="AT4846" t="str">
            <v>Distribution-OR</v>
          </cell>
        </row>
        <row r="4847">
          <cell r="AT4847" t="str">
            <v>Distribution-OR</v>
          </cell>
        </row>
        <row r="4848">
          <cell r="AT4848" t="str">
            <v>Distribution-OR</v>
          </cell>
        </row>
        <row r="4849">
          <cell r="AT4849" t="str">
            <v>Distribution-OR</v>
          </cell>
        </row>
        <row r="4850">
          <cell r="AT4850" t="str">
            <v>Distribution-OR</v>
          </cell>
        </row>
        <row r="4851">
          <cell r="AT4851" t="str">
            <v>Distribution-OR</v>
          </cell>
        </row>
        <row r="4852">
          <cell r="AT4852" t="str">
            <v>Distribution-OR</v>
          </cell>
        </row>
        <row r="4853">
          <cell r="AT4853" t="str">
            <v>Distribution-OR</v>
          </cell>
        </row>
        <row r="4854">
          <cell r="AT4854" t="str">
            <v>Distribution-OR</v>
          </cell>
        </row>
        <row r="4855">
          <cell r="AT4855" t="str">
            <v>Distribution-OR</v>
          </cell>
        </row>
        <row r="4856">
          <cell r="AT4856" t="str">
            <v>Distribution-OR</v>
          </cell>
        </row>
        <row r="4857">
          <cell r="AT4857" t="str">
            <v>Distribution-OR</v>
          </cell>
        </row>
        <row r="4858">
          <cell r="AT4858" t="str">
            <v>Distribution-OR</v>
          </cell>
        </row>
        <row r="4859">
          <cell r="AT4859" t="str">
            <v>Distribution-OR</v>
          </cell>
        </row>
        <row r="4860">
          <cell r="AT4860" t="str">
            <v>Distribution-OR</v>
          </cell>
        </row>
        <row r="4861">
          <cell r="AT4861" t="str">
            <v>Distribution-OR</v>
          </cell>
        </row>
        <row r="4862">
          <cell r="AT4862" t="str">
            <v>Distribution-OR</v>
          </cell>
        </row>
        <row r="4863">
          <cell r="AT4863" t="str">
            <v>Distribution-OR</v>
          </cell>
        </row>
        <row r="4864">
          <cell r="AT4864" t="str">
            <v>Distribution-OR</v>
          </cell>
        </row>
        <row r="4865">
          <cell r="AT4865" t="str">
            <v>Distribution-OR</v>
          </cell>
        </row>
        <row r="4866">
          <cell r="AT4866" t="str">
            <v>Distribution-OR</v>
          </cell>
        </row>
        <row r="4867">
          <cell r="AT4867" t="str">
            <v>Distribution-OR</v>
          </cell>
        </row>
        <row r="4868">
          <cell r="AT4868" t="str">
            <v>Distribution-OR</v>
          </cell>
        </row>
        <row r="4869">
          <cell r="AT4869" t="str">
            <v>Distribution-OR</v>
          </cell>
        </row>
        <row r="4870">
          <cell r="AT4870" t="str">
            <v>Distribution-OR</v>
          </cell>
        </row>
        <row r="4871">
          <cell r="AT4871" t="str">
            <v>Distribution-OR</v>
          </cell>
        </row>
        <row r="4872">
          <cell r="AT4872" t="str">
            <v>Distribution-OR</v>
          </cell>
        </row>
        <row r="4873">
          <cell r="AT4873" t="str">
            <v>Distribution-OR</v>
          </cell>
        </row>
        <row r="4874">
          <cell r="AT4874" t="str">
            <v>Distribution-OR</v>
          </cell>
        </row>
        <row r="4875">
          <cell r="AT4875" t="str">
            <v>Distribution-OR</v>
          </cell>
        </row>
        <row r="4876">
          <cell r="AT4876" t="str">
            <v>Distribution-OR</v>
          </cell>
        </row>
        <row r="4877">
          <cell r="AT4877" t="str">
            <v>Distribution-OR</v>
          </cell>
        </row>
        <row r="4878">
          <cell r="AT4878" t="str">
            <v>Distribution-OR</v>
          </cell>
        </row>
        <row r="4879">
          <cell r="AT4879" t="str">
            <v>Distribution-OR</v>
          </cell>
        </row>
        <row r="4880">
          <cell r="AT4880" t="str">
            <v>Distribution-OR</v>
          </cell>
        </row>
        <row r="4881">
          <cell r="AT4881" t="str">
            <v>Distribution-OR</v>
          </cell>
        </row>
        <row r="4882">
          <cell r="AT4882" t="str">
            <v>Distribution-OR</v>
          </cell>
        </row>
        <row r="4883">
          <cell r="AT4883" t="str">
            <v>Distribution-OR</v>
          </cell>
        </row>
        <row r="4884">
          <cell r="AT4884" t="str">
            <v>Distribution-OR</v>
          </cell>
        </row>
        <row r="4885">
          <cell r="AT4885" t="str">
            <v>Distribution-OR</v>
          </cell>
        </row>
        <row r="4886">
          <cell r="AT4886" t="str">
            <v>Distribution-OR</v>
          </cell>
        </row>
        <row r="4887">
          <cell r="AT4887" t="str">
            <v>Distribution-OR</v>
          </cell>
        </row>
        <row r="4888">
          <cell r="AT4888" t="str">
            <v>Distribution-OR</v>
          </cell>
        </row>
        <row r="4889">
          <cell r="AT4889" t="str">
            <v>Distribution-OR</v>
          </cell>
        </row>
        <row r="4890">
          <cell r="AT4890" t="str">
            <v>Distribution-OR</v>
          </cell>
        </row>
        <row r="4891">
          <cell r="AT4891" t="str">
            <v>Distribution-OR</v>
          </cell>
        </row>
        <row r="4892">
          <cell r="AT4892" t="str">
            <v>Distribution-OR</v>
          </cell>
        </row>
        <row r="4893">
          <cell r="AT4893" t="str">
            <v>Distribution-OR</v>
          </cell>
        </row>
        <row r="4894">
          <cell r="AT4894" t="str">
            <v>Distribution-OR</v>
          </cell>
        </row>
        <row r="4895">
          <cell r="AT4895" t="str">
            <v>Distribution-OR</v>
          </cell>
        </row>
        <row r="4896">
          <cell r="AT4896" t="str">
            <v>Distribution-OR</v>
          </cell>
        </row>
        <row r="4897">
          <cell r="AT4897" t="str">
            <v>Distribution-OR</v>
          </cell>
        </row>
        <row r="4898">
          <cell r="AT4898" t="str">
            <v>Distribution-OR</v>
          </cell>
        </row>
        <row r="4899">
          <cell r="AT4899" t="str">
            <v>Distribution-OR</v>
          </cell>
        </row>
        <row r="4900">
          <cell r="AT4900" t="str">
            <v>Distribution-OR</v>
          </cell>
        </row>
        <row r="4901">
          <cell r="AT4901" t="str">
            <v>Distribution-OR</v>
          </cell>
        </row>
        <row r="4902">
          <cell r="AT4902" t="str">
            <v>Distribution-OR</v>
          </cell>
        </row>
        <row r="4903">
          <cell r="AT4903" t="str">
            <v>Distribution-OR</v>
          </cell>
        </row>
        <row r="4904">
          <cell r="AT4904" t="str">
            <v>Distribution-OR</v>
          </cell>
        </row>
        <row r="4905">
          <cell r="AT4905" t="str">
            <v>Distribution-OR</v>
          </cell>
        </row>
        <row r="4906">
          <cell r="AT4906" t="str">
            <v>Distribution-OR</v>
          </cell>
        </row>
        <row r="4907">
          <cell r="AT4907" t="str">
            <v>Distribution-OR</v>
          </cell>
        </row>
        <row r="4908">
          <cell r="AT4908" t="str">
            <v>Distribution-OR</v>
          </cell>
        </row>
        <row r="4909">
          <cell r="AT4909" t="str">
            <v>Distribution-OR</v>
          </cell>
        </row>
        <row r="4910">
          <cell r="AT4910" t="str">
            <v>Distribution-OR</v>
          </cell>
        </row>
        <row r="4911">
          <cell r="AT4911" t="str">
            <v>Distribution-OR</v>
          </cell>
        </row>
        <row r="4912">
          <cell r="AT4912" t="str">
            <v>Distribution-OR</v>
          </cell>
        </row>
        <row r="4913">
          <cell r="AT4913" t="str">
            <v>Distribution-OR</v>
          </cell>
        </row>
        <row r="4914">
          <cell r="AT4914" t="str">
            <v>Distribution-OR</v>
          </cell>
        </row>
        <row r="4915">
          <cell r="AT4915" t="str">
            <v>Distribution-OR</v>
          </cell>
        </row>
        <row r="4916">
          <cell r="AT4916" t="str">
            <v>Distribution-OR</v>
          </cell>
        </row>
        <row r="4917">
          <cell r="AT4917" t="str">
            <v>Distribution-OR</v>
          </cell>
        </row>
        <row r="4918">
          <cell r="AT4918" t="str">
            <v>Distribution-OR</v>
          </cell>
        </row>
        <row r="4919">
          <cell r="AT4919" t="str">
            <v>Distribution-OR</v>
          </cell>
        </row>
        <row r="4920">
          <cell r="AT4920" t="str">
            <v>Distribution-OR</v>
          </cell>
        </row>
        <row r="4921">
          <cell r="AT4921" t="str">
            <v>Distribution-OR</v>
          </cell>
        </row>
        <row r="4922">
          <cell r="AT4922" t="str">
            <v>Distribution-OR</v>
          </cell>
        </row>
        <row r="4923">
          <cell r="AT4923" t="str">
            <v>Distribution-OR</v>
          </cell>
        </row>
        <row r="4924">
          <cell r="AT4924" t="str">
            <v>Distribution-OR</v>
          </cell>
        </row>
        <row r="4925">
          <cell r="AT4925" t="str">
            <v>Distribution-OR</v>
          </cell>
        </row>
        <row r="4926">
          <cell r="AT4926" t="str">
            <v>Distribution-OR</v>
          </cell>
        </row>
        <row r="4927">
          <cell r="AT4927" t="str">
            <v>Distribution-OR</v>
          </cell>
        </row>
        <row r="4928">
          <cell r="AT4928" t="str">
            <v>Distribution-OR</v>
          </cell>
        </row>
        <row r="4929">
          <cell r="AT4929" t="str">
            <v>Distribution-OR</v>
          </cell>
        </row>
        <row r="4930">
          <cell r="AT4930" t="str">
            <v>Distribution-OR</v>
          </cell>
        </row>
        <row r="4931">
          <cell r="AT4931" t="str">
            <v>Distribution-OR</v>
          </cell>
        </row>
        <row r="4932">
          <cell r="AT4932" t="str">
            <v>Distribution-OR</v>
          </cell>
        </row>
        <row r="4933">
          <cell r="AT4933" t="str">
            <v>Distribution-OR</v>
          </cell>
        </row>
        <row r="4934">
          <cell r="AT4934" t="str">
            <v>Distribution-OR</v>
          </cell>
        </row>
        <row r="4935">
          <cell r="AT4935" t="str">
            <v>Distribution-OR</v>
          </cell>
        </row>
        <row r="4936">
          <cell r="AT4936" t="str">
            <v>Distribution-OR</v>
          </cell>
        </row>
        <row r="4937">
          <cell r="AT4937" t="str">
            <v>Distribution-OR</v>
          </cell>
        </row>
        <row r="4938">
          <cell r="AT4938" t="str">
            <v>Distribution-OR</v>
          </cell>
        </row>
        <row r="4939">
          <cell r="AT4939" t="str">
            <v>Distribution-OR</v>
          </cell>
        </row>
        <row r="4940">
          <cell r="AT4940" t="str">
            <v>Distribution-OR</v>
          </cell>
        </row>
        <row r="4941">
          <cell r="AT4941" t="str">
            <v>Distribution-OR</v>
          </cell>
        </row>
        <row r="4942">
          <cell r="AT4942" t="str">
            <v>Distribution-OR</v>
          </cell>
        </row>
        <row r="4943">
          <cell r="AT4943" t="str">
            <v>Distribution-OR</v>
          </cell>
        </row>
        <row r="4944">
          <cell r="AT4944" t="str">
            <v>Distribution-OR</v>
          </cell>
        </row>
        <row r="4945">
          <cell r="AT4945" t="str">
            <v>Distribution-OR</v>
          </cell>
        </row>
        <row r="4946">
          <cell r="AT4946" t="str">
            <v>Distribution-OR</v>
          </cell>
        </row>
        <row r="4947">
          <cell r="AT4947" t="str">
            <v>Distribution-OR</v>
          </cell>
        </row>
        <row r="4948">
          <cell r="AT4948" t="str">
            <v>Distribution-OR</v>
          </cell>
        </row>
        <row r="4949">
          <cell r="AT4949" t="str">
            <v>Distribution-OR</v>
          </cell>
        </row>
        <row r="4950">
          <cell r="AT4950" t="str">
            <v>Distribution-OR</v>
          </cell>
        </row>
        <row r="4951">
          <cell r="AT4951" t="str">
            <v>Distribution-OR</v>
          </cell>
        </row>
        <row r="4952">
          <cell r="AT4952" t="str">
            <v>Distribution-OR</v>
          </cell>
        </row>
        <row r="4953">
          <cell r="AT4953" t="str">
            <v>Distribution-OR</v>
          </cell>
        </row>
        <row r="4954">
          <cell r="AT4954" t="str">
            <v>Distribution-OR</v>
          </cell>
        </row>
        <row r="4955">
          <cell r="AT4955" t="str">
            <v>Distribution-OR</v>
          </cell>
        </row>
        <row r="4956">
          <cell r="AT4956" t="str">
            <v>Distribution-OR</v>
          </cell>
        </row>
        <row r="4957">
          <cell r="AT4957" t="str">
            <v>Distribution-OR</v>
          </cell>
        </row>
        <row r="4958">
          <cell r="AT4958" t="str">
            <v>Distribution-OR</v>
          </cell>
        </row>
        <row r="4959">
          <cell r="AT4959" t="str">
            <v>Distribution-OR</v>
          </cell>
        </row>
        <row r="4960">
          <cell r="AT4960" t="str">
            <v>Distribution-OR</v>
          </cell>
        </row>
        <row r="4961">
          <cell r="AT4961" t="str">
            <v>Distribution-OR</v>
          </cell>
        </row>
        <row r="4962">
          <cell r="AT4962" t="str">
            <v>Distribution-OR</v>
          </cell>
        </row>
        <row r="4963">
          <cell r="AT4963" t="str">
            <v>Distribution-OR</v>
          </cell>
        </row>
        <row r="4964">
          <cell r="AT4964" t="str">
            <v>Distribution-OR</v>
          </cell>
        </row>
        <row r="4965">
          <cell r="AT4965" t="str">
            <v>Distribution-OR</v>
          </cell>
        </row>
        <row r="4966">
          <cell r="AT4966" t="str">
            <v>Distribution-OR</v>
          </cell>
        </row>
        <row r="4967">
          <cell r="AT4967" t="str">
            <v>Distribution-OR</v>
          </cell>
        </row>
        <row r="4968">
          <cell r="AT4968" t="str">
            <v>Distribution-OR</v>
          </cell>
        </row>
        <row r="4969">
          <cell r="AT4969" t="str">
            <v>Distribution-OR</v>
          </cell>
        </row>
        <row r="4970">
          <cell r="AT4970" t="str">
            <v>Distribution-OR</v>
          </cell>
        </row>
        <row r="4971">
          <cell r="AT4971" t="str">
            <v>Distribution-OR</v>
          </cell>
        </row>
        <row r="4972">
          <cell r="AT4972" t="str">
            <v>Distribution-OR</v>
          </cell>
        </row>
        <row r="4973">
          <cell r="AT4973" t="str">
            <v>Distribution-OR</v>
          </cell>
        </row>
        <row r="4974">
          <cell r="AT4974" t="str">
            <v>Distribution-OR</v>
          </cell>
        </row>
        <row r="4975">
          <cell r="AT4975" t="str">
            <v>Distribution-OR</v>
          </cell>
        </row>
        <row r="4976">
          <cell r="AT4976" t="str">
            <v>Distribution-OR</v>
          </cell>
        </row>
        <row r="4977">
          <cell r="AT4977" t="str">
            <v>Distribution-OR</v>
          </cell>
        </row>
        <row r="4978">
          <cell r="AT4978" t="str">
            <v>Distribution-OR</v>
          </cell>
        </row>
        <row r="4979">
          <cell r="AT4979" t="str">
            <v>Distribution-OR</v>
          </cell>
        </row>
        <row r="4980">
          <cell r="AT4980" t="str">
            <v>Distribution-OR</v>
          </cell>
        </row>
        <row r="4981">
          <cell r="AT4981" t="str">
            <v>Distribution-OR</v>
          </cell>
        </row>
        <row r="4982">
          <cell r="AT4982" t="str">
            <v>Distribution-OR</v>
          </cell>
        </row>
        <row r="4983">
          <cell r="AT4983" t="str">
            <v>Distribution-OR</v>
          </cell>
        </row>
        <row r="4984">
          <cell r="AT4984" t="str">
            <v>Distribution-OR</v>
          </cell>
        </row>
        <row r="4985">
          <cell r="AT4985" t="str">
            <v>Distribution-OR</v>
          </cell>
        </row>
        <row r="4986">
          <cell r="AT4986" t="str">
            <v>Distribution-OR</v>
          </cell>
        </row>
        <row r="4987">
          <cell r="AT4987" t="str">
            <v>Distribution-OR</v>
          </cell>
        </row>
        <row r="4988">
          <cell r="AT4988" t="str">
            <v>Distribution-OR</v>
          </cell>
        </row>
        <row r="4989">
          <cell r="AT4989" t="str">
            <v>Distribution-OR</v>
          </cell>
        </row>
        <row r="4990">
          <cell r="AT4990" t="str">
            <v>Distribution-OR</v>
          </cell>
        </row>
        <row r="4991">
          <cell r="AT4991" t="str">
            <v>Distribution-OR</v>
          </cell>
        </row>
        <row r="4992">
          <cell r="AT4992" t="str">
            <v>Distribution-OR</v>
          </cell>
        </row>
        <row r="4993">
          <cell r="AT4993" t="str">
            <v>Distribution-OR</v>
          </cell>
        </row>
        <row r="4994">
          <cell r="AT4994" t="str">
            <v>Distribution-OR</v>
          </cell>
        </row>
        <row r="4995">
          <cell r="AT4995" t="str">
            <v>Distribution-OR</v>
          </cell>
        </row>
        <row r="4996">
          <cell r="AT4996" t="str">
            <v>Distribution-OR</v>
          </cell>
        </row>
        <row r="4997">
          <cell r="AT4997" t="str">
            <v>Distribution-OR</v>
          </cell>
        </row>
        <row r="4998">
          <cell r="AT4998" t="str">
            <v>Distribution-OR</v>
          </cell>
        </row>
        <row r="4999">
          <cell r="AT4999" t="str">
            <v>Distribution-OR</v>
          </cell>
        </row>
        <row r="5000">
          <cell r="AT5000" t="str">
            <v>Distribution-OR</v>
          </cell>
        </row>
        <row r="5001">
          <cell r="AT5001" t="str">
            <v>Distribution-OR</v>
          </cell>
        </row>
        <row r="5002">
          <cell r="AT5002" t="str">
            <v>Distribution-OR</v>
          </cell>
        </row>
        <row r="5003">
          <cell r="AT5003" t="str">
            <v>Distribution-OR</v>
          </cell>
        </row>
        <row r="5004">
          <cell r="AT5004" t="str">
            <v>Distribution-OR</v>
          </cell>
        </row>
        <row r="5005">
          <cell r="AT5005" t="str">
            <v>Distribution-OR</v>
          </cell>
        </row>
        <row r="5006">
          <cell r="AT5006" t="str">
            <v>Distribution-OR</v>
          </cell>
        </row>
        <row r="5007">
          <cell r="AT5007" t="str">
            <v>Distribution-OR</v>
          </cell>
        </row>
        <row r="5008">
          <cell r="AT5008" t="str">
            <v>Distribution-OR</v>
          </cell>
        </row>
        <row r="5009">
          <cell r="AT5009" t="str">
            <v>Distribution-OR</v>
          </cell>
        </row>
        <row r="5010">
          <cell r="AT5010" t="str">
            <v>Distribution-OR</v>
          </cell>
        </row>
        <row r="5011">
          <cell r="AT5011" t="str">
            <v>Distribution-OR</v>
          </cell>
        </row>
        <row r="5012">
          <cell r="AT5012" t="str">
            <v>Distribution-OR</v>
          </cell>
        </row>
        <row r="5013">
          <cell r="AT5013" t="str">
            <v>Distribution-OR</v>
          </cell>
        </row>
        <row r="5014">
          <cell r="AT5014" t="str">
            <v>Distribution-OR</v>
          </cell>
        </row>
        <row r="5015">
          <cell r="AT5015" t="str">
            <v>Distribution-OR</v>
          </cell>
        </row>
        <row r="5016">
          <cell r="AT5016" t="str">
            <v>Distribution-OR</v>
          </cell>
        </row>
        <row r="5017">
          <cell r="AT5017" t="str">
            <v>Distribution-OR</v>
          </cell>
        </row>
        <row r="5018">
          <cell r="AT5018" t="str">
            <v>Distribution-OR</v>
          </cell>
        </row>
        <row r="5019">
          <cell r="AT5019" t="str">
            <v>Distribution-OR</v>
          </cell>
        </row>
        <row r="5020">
          <cell r="AT5020" t="str">
            <v>Distribution-OR</v>
          </cell>
        </row>
        <row r="5021">
          <cell r="AT5021" t="str">
            <v>Distribution-OR</v>
          </cell>
        </row>
        <row r="5022">
          <cell r="AT5022" t="str">
            <v>Distribution-OR</v>
          </cell>
        </row>
        <row r="5023">
          <cell r="AT5023" t="str">
            <v>Distribution-OR</v>
          </cell>
        </row>
        <row r="5024">
          <cell r="AT5024" t="str">
            <v>Distribution-OR</v>
          </cell>
        </row>
        <row r="5025">
          <cell r="AT5025" t="str">
            <v>Distribution-OR</v>
          </cell>
        </row>
        <row r="5026">
          <cell r="AT5026" t="str">
            <v>Distribution-OR</v>
          </cell>
        </row>
        <row r="5027">
          <cell r="AT5027" t="str">
            <v>Distribution-OR</v>
          </cell>
        </row>
        <row r="5028">
          <cell r="AT5028" t="str">
            <v>Distribution-OR</v>
          </cell>
        </row>
        <row r="5029">
          <cell r="AT5029" t="str">
            <v>Distribution-OR</v>
          </cell>
        </row>
        <row r="5030">
          <cell r="AT5030" t="str">
            <v>Distribution-OR</v>
          </cell>
        </row>
        <row r="5031">
          <cell r="AT5031" t="str">
            <v>Distribution-OR</v>
          </cell>
        </row>
        <row r="5032">
          <cell r="AT5032" t="str">
            <v>Distribution-OR</v>
          </cell>
        </row>
        <row r="5033">
          <cell r="AT5033" t="str">
            <v>Distribution-OR</v>
          </cell>
        </row>
        <row r="5034">
          <cell r="AT5034" t="str">
            <v>Distribution-OR</v>
          </cell>
        </row>
        <row r="5035">
          <cell r="AT5035" t="str">
            <v>Distribution-OR</v>
          </cell>
        </row>
        <row r="5036">
          <cell r="AT5036" t="str">
            <v>Distribution-OR</v>
          </cell>
        </row>
        <row r="5037">
          <cell r="AT5037" t="str">
            <v>Distribution-OR</v>
          </cell>
        </row>
        <row r="5038">
          <cell r="AT5038" t="str">
            <v>Distribution-OR</v>
          </cell>
        </row>
        <row r="5039">
          <cell r="AT5039" t="str">
            <v>Distribution-OR</v>
          </cell>
        </row>
        <row r="5040">
          <cell r="AT5040" t="str">
            <v>Distribution-OR</v>
          </cell>
        </row>
        <row r="5041">
          <cell r="AT5041" t="str">
            <v>Distribution-OR</v>
          </cell>
        </row>
        <row r="5042">
          <cell r="AT5042" t="str">
            <v>Distribution-OR</v>
          </cell>
        </row>
        <row r="5043">
          <cell r="AT5043" t="str">
            <v>Distribution-OR</v>
          </cell>
        </row>
        <row r="5044">
          <cell r="AT5044" t="str">
            <v>Distribution-OR</v>
          </cell>
        </row>
        <row r="5045">
          <cell r="AT5045" t="str">
            <v>Distribution-OR</v>
          </cell>
        </row>
        <row r="5046">
          <cell r="AT5046" t="str">
            <v>Distribution-OR</v>
          </cell>
        </row>
        <row r="5047">
          <cell r="AT5047" t="str">
            <v>Distribution-OR</v>
          </cell>
        </row>
        <row r="5048">
          <cell r="AT5048" t="str">
            <v>Distribution-OR</v>
          </cell>
        </row>
        <row r="5049">
          <cell r="AT5049" t="str">
            <v>Distribution-OR</v>
          </cell>
        </row>
        <row r="5050">
          <cell r="AT5050" t="str">
            <v>Distribution-OR</v>
          </cell>
        </row>
        <row r="5051">
          <cell r="AT5051" t="str">
            <v>Distribution-OR</v>
          </cell>
        </row>
        <row r="5052">
          <cell r="AT5052" t="str">
            <v>Distribution-OR</v>
          </cell>
        </row>
        <row r="5053">
          <cell r="AT5053" t="str">
            <v>Distribution-OR</v>
          </cell>
        </row>
        <row r="5054">
          <cell r="AT5054" t="str">
            <v>Distribution-OR</v>
          </cell>
        </row>
        <row r="5055">
          <cell r="AT5055" t="str">
            <v>Distribution-OR</v>
          </cell>
        </row>
        <row r="5056">
          <cell r="AT5056" t="str">
            <v>Distribution-OR</v>
          </cell>
        </row>
        <row r="5057">
          <cell r="AT5057" t="str">
            <v>Distribution-OR</v>
          </cell>
        </row>
        <row r="5058">
          <cell r="AT5058" t="str">
            <v>Distribution-OR</v>
          </cell>
        </row>
        <row r="5059">
          <cell r="AT5059" t="str">
            <v>Distribution-OR</v>
          </cell>
        </row>
        <row r="5060">
          <cell r="AT5060" t="str">
            <v>Distribution-OR</v>
          </cell>
        </row>
        <row r="5061">
          <cell r="AT5061" t="str">
            <v>Distribution-OR</v>
          </cell>
        </row>
        <row r="5062">
          <cell r="AT5062" t="str">
            <v>Distribution-OR</v>
          </cell>
        </row>
        <row r="5063">
          <cell r="AT5063" t="str">
            <v>Distribution-OR</v>
          </cell>
        </row>
        <row r="5064">
          <cell r="AT5064" t="str">
            <v>Distribution-OR</v>
          </cell>
        </row>
        <row r="5065">
          <cell r="AT5065" t="str">
            <v>Distribution-OR</v>
          </cell>
        </row>
        <row r="5066">
          <cell r="AT5066" t="str">
            <v>Distribution-OR</v>
          </cell>
        </row>
        <row r="5067">
          <cell r="AT5067" t="str">
            <v>Distribution-OR</v>
          </cell>
        </row>
        <row r="5068">
          <cell r="AT5068" t="str">
            <v>Distribution-OR</v>
          </cell>
        </row>
        <row r="5069">
          <cell r="AT5069" t="str">
            <v>Distribution-OR</v>
          </cell>
        </row>
        <row r="5070">
          <cell r="AT5070" t="str">
            <v>Distribution-OR</v>
          </cell>
        </row>
        <row r="5071">
          <cell r="AT5071" t="str">
            <v>Distribution-OR</v>
          </cell>
        </row>
        <row r="5072">
          <cell r="AT5072" t="str">
            <v>Distribution-OR</v>
          </cell>
        </row>
        <row r="5073">
          <cell r="AT5073" t="str">
            <v>Distribution-OR</v>
          </cell>
        </row>
        <row r="5074">
          <cell r="AT5074" t="str">
            <v>Distribution-OR</v>
          </cell>
        </row>
        <row r="5075">
          <cell r="AT5075" t="str">
            <v>Distribution-OR</v>
          </cell>
        </row>
        <row r="5076">
          <cell r="AT5076" t="str">
            <v>Distribution-OR</v>
          </cell>
        </row>
        <row r="5077">
          <cell r="AT5077" t="str">
            <v>Distribution-OR</v>
          </cell>
        </row>
        <row r="5078">
          <cell r="AT5078" t="str">
            <v>Distribution-OR</v>
          </cell>
        </row>
        <row r="5079">
          <cell r="AT5079" t="str">
            <v>Distribution-OR</v>
          </cell>
        </row>
        <row r="5080">
          <cell r="AT5080" t="str">
            <v>Distribution-OR</v>
          </cell>
        </row>
        <row r="5081">
          <cell r="AT5081" t="str">
            <v>Distribution-OR</v>
          </cell>
        </row>
        <row r="5082">
          <cell r="AT5082" t="str">
            <v>Distribution-OR</v>
          </cell>
        </row>
        <row r="5083">
          <cell r="AT5083" t="str">
            <v>Distribution-OR</v>
          </cell>
        </row>
        <row r="5084">
          <cell r="AT5084" t="str">
            <v>Distribution-OR</v>
          </cell>
        </row>
        <row r="5085">
          <cell r="AT5085" t="str">
            <v>Distribution-OR</v>
          </cell>
        </row>
        <row r="5086">
          <cell r="AT5086" t="str">
            <v>Distribution-OR</v>
          </cell>
        </row>
        <row r="5087">
          <cell r="AT5087" t="str">
            <v>Distribution-OR</v>
          </cell>
        </row>
        <row r="5088">
          <cell r="AT5088" t="str">
            <v>Distribution-OR</v>
          </cell>
        </row>
        <row r="5089">
          <cell r="AT5089" t="str">
            <v>Distribution-OR</v>
          </cell>
        </row>
        <row r="5090">
          <cell r="AT5090" t="str">
            <v>Distribution-OR</v>
          </cell>
        </row>
        <row r="5091">
          <cell r="AT5091" t="str">
            <v>Distribution-OR</v>
          </cell>
        </row>
        <row r="5092">
          <cell r="AT5092" t="str">
            <v>Distribution-OR</v>
          </cell>
        </row>
        <row r="5093">
          <cell r="AT5093" t="str">
            <v>Distribution-OR</v>
          </cell>
        </row>
        <row r="5094">
          <cell r="AT5094" t="str">
            <v>Distribution-OR</v>
          </cell>
        </row>
        <row r="5095">
          <cell r="AT5095" t="str">
            <v>Distribution-OR</v>
          </cell>
        </row>
        <row r="5096">
          <cell r="AT5096" t="str">
            <v>Distribution-OR</v>
          </cell>
        </row>
        <row r="5097">
          <cell r="AT5097" t="str">
            <v>Distribution-OR</v>
          </cell>
        </row>
        <row r="5098">
          <cell r="AT5098" t="str">
            <v>Distribution-OR</v>
          </cell>
        </row>
        <row r="5099">
          <cell r="AT5099" t="str">
            <v>Distribution-OR</v>
          </cell>
        </row>
        <row r="5100">
          <cell r="AT5100" t="str">
            <v>Distribution-OR</v>
          </cell>
        </row>
        <row r="5101">
          <cell r="AT5101" t="str">
            <v>Distribution-OR</v>
          </cell>
        </row>
        <row r="5102">
          <cell r="AT5102" t="str">
            <v>Distribution-OR</v>
          </cell>
        </row>
        <row r="5103">
          <cell r="AT5103" t="str">
            <v>Distribution-OR</v>
          </cell>
        </row>
        <row r="5104">
          <cell r="AT5104" t="str">
            <v>Distribution-OR</v>
          </cell>
        </row>
        <row r="5105">
          <cell r="AT5105" t="str">
            <v>Distribution-OR</v>
          </cell>
        </row>
        <row r="5106">
          <cell r="AT5106" t="str">
            <v>Distribution-OR</v>
          </cell>
        </row>
        <row r="5107">
          <cell r="AT5107" t="str">
            <v>Distribution-OR</v>
          </cell>
        </row>
        <row r="5108">
          <cell r="AT5108" t="str">
            <v>Distribution-OR</v>
          </cell>
        </row>
        <row r="5109">
          <cell r="AT5109" t="str">
            <v>Distribution-OR</v>
          </cell>
        </row>
        <row r="5110">
          <cell r="AT5110" t="str">
            <v>Distribution-OR</v>
          </cell>
        </row>
        <row r="5111">
          <cell r="AT5111" t="str">
            <v>Distribution-OR</v>
          </cell>
        </row>
        <row r="5112">
          <cell r="AT5112" t="str">
            <v>Distribution-OR</v>
          </cell>
        </row>
        <row r="5113">
          <cell r="AT5113" t="str">
            <v>Distribution-OR</v>
          </cell>
        </row>
        <row r="5114">
          <cell r="AT5114" t="str">
            <v>Distribution-OR</v>
          </cell>
        </row>
        <row r="5115">
          <cell r="AT5115" t="str">
            <v>Distribution-OR</v>
          </cell>
        </row>
        <row r="5116">
          <cell r="AT5116" t="str">
            <v>Distribution-OR</v>
          </cell>
        </row>
        <row r="5117">
          <cell r="AT5117" t="str">
            <v>Distribution-OR</v>
          </cell>
        </row>
        <row r="5118">
          <cell r="AT5118" t="str">
            <v>Distribution-OR</v>
          </cell>
        </row>
        <row r="5119">
          <cell r="AT5119" t="str">
            <v>Distribution-OR</v>
          </cell>
        </row>
        <row r="5120">
          <cell r="AT5120" t="str">
            <v>Distribution-OR</v>
          </cell>
        </row>
        <row r="5121">
          <cell r="AT5121" t="str">
            <v>Distribution-OR</v>
          </cell>
        </row>
        <row r="5122">
          <cell r="AT5122" t="str">
            <v>Distribution-OR</v>
          </cell>
        </row>
        <row r="5123">
          <cell r="AT5123" t="str">
            <v>Distribution-OR</v>
          </cell>
        </row>
        <row r="5124">
          <cell r="AT5124" t="str">
            <v>Distribution-OR</v>
          </cell>
        </row>
        <row r="5125">
          <cell r="AT5125" t="str">
            <v>Distribution-OR</v>
          </cell>
        </row>
        <row r="5126">
          <cell r="AT5126" t="str">
            <v>Distribution-OR</v>
          </cell>
        </row>
        <row r="5127">
          <cell r="AT5127" t="str">
            <v>Distribution-OR</v>
          </cell>
        </row>
        <row r="5128">
          <cell r="AT5128" t="str">
            <v>Distribution-OR</v>
          </cell>
        </row>
        <row r="5129">
          <cell r="AT5129" t="str">
            <v>Distribution-OR</v>
          </cell>
        </row>
        <row r="5130">
          <cell r="AT5130" t="str">
            <v>Distribution-OR</v>
          </cell>
        </row>
        <row r="5131">
          <cell r="AT5131" t="str">
            <v>Distribution-OR</v>
          </cell>
        </row>
        <row r="5132">
          <cell r="AT5132" t="str">
            <v>Distribution-OR</v>
          </cell>
        </row>
        <row r="5133">
          <cell r="AT5133" t="str">
            <v>Distribution-OR</v>
          </cell>
        </row>
        <row r="5134">
          <cell r="AT5134" t="str">
            <v>Distribution-OR</v>
          </cell>
        </row>
        <row r="5135">
          <cell r="AT5135" t="str">
            <v>Distribution-OR</v>
          </cell>
        </row>
        <row r="5136">
          <cell r="AT5136" t="str">
            <v>Distribution-OR</v>
          </cell>
        </row>
        <row r="5137">
          <cell r="AT5137" t="str">
            <v>Distribution-OR</v>
          </cell>
        </row>
        <row r="5138">
          <cell r="AT5138" t="str">
            <v>Distribution-OR</v>
          </cell>
        </row>
        <row r="5139">
          <cell r="AT5139" t="str">
            <v>Distribution-OR</v>
          </cell>
        </row>
        <row r="5140">
          <cell r="AT5140" t="str">
            <v>Distribution-OR</v>
          </cell>
        </row>
        <row r="5141">
          <cell r="AT5141" t="str">
            <v>Distribution-OR</v>
          </cell>
        </row>
        <row r="5142">
          <cell r="AT5142" t="str">
            <v>Distribution-OR</v>
          </cell>
        </row>
        <row r="5143">
          <cell r="AT5143" t="str">
            <v>Distribution-OR</v>
          </cell>
        </row>
        <row r="5144">
          <cell r="AT5144" t="str">
            <v>Distribution-OR</v>
          </cell>
        </row>
        <row r="5145">
          <cell r="AT5145" t="str">
            <v>Distribution-OR</v>
          </cell>
        </row>
        <row r="5146">
          <cell r="AT5146" t="str">
            <v>Distribution-OR</v>
          </cell>
        </row>
        <row r="5147">
          <cell r="AT5147" t="str">
            <v>Distribution-OR</v>
          </cell>
        </row>
        <row r="5148">
          <cell r="AT5148" t="str">
            <v>Distribution-OR</v>
          </cell>
        </row>
        <row r="5149">
          <cell r="AT5149" t="str">
            <v>Distribution-OR</v>
          </cell>
        </row>
        <row r="5150">
          <cell r="AT5150" t="str">
            <v>Distribution-OR</v>
          </cell>
        </row>
        <row r="5151">
          <cell r="AT5151" t="str">
            <v>Distribution-OR</v>
          </cell>
        </row>
        <row r="5152">
          <cell r="AT5152" t="str">
            <v>Distribution-OR</v>
          </cell>
        </row>
        <row r="5153">
          <cell r="AT5153" t="str">
            <v>Distribution-OR</v>
          </cell>
        </row>
        <row r="5154">
          <cell r="AT5154" t="str">
            <v>Distribution-OR</v>
          </cell>
        </row>
        <row r="5155">
          <cell r="AT5155" t="str">
            <v>Distribution-OR</v>
          </cell>
        </row>
        <row r="5156">
          <cell r="AT5156" t="str">
            <v>Distribution-OR</v>
          </cell>
        </row>
        <row r="5157">
          <cell r="AT5157" t="str">
            <v>Distribution-OR</v>
          </cell>
        </row>
        <row r="5158">
          <cell r="AT5158" t="str">
            <v>Distribution-OR</v>
          </cell>
        </row>
        <row r="5159">
          <cell r="AT5159" t="str">
            <v>Distribution-OR</v>
          </cell>
        </row>
        <row r="5160">
          <cell r="AT5160" t="str">
            <v>Distribution-OR</v>
          </cell>
        </row>
        <row r="5161">
          <cell r="AT5161" t="str">
            <v>Distribution-OR</v>
          </cell>
        </row>
        <row r="5162">
          <cell r="AT5162" t="str">
            <v>Distribution-OR</v>
          </cell>
        </row>
        <row r="5163">
          <cell r="AT5163" t="str">
            <v>Distribution-OR</v>
          </cell>
        </row>
        <row r="5164">
          <cell r="AT5164" t="str">
            <v>Distribution-OR</v>
          </cell>
        </row>
        <row r="5165">
          <cell r="AT5165" t="str">
            <v>Distribution-OR</v>
          </cell>
        </row>
        <row r="5166">
          <cell r="AT5166" t="str">
            <v>Distribution-OR</v>
          </cell>
        </row>
        <row r="5167">
          <cell r="AT5167" t="str">
            <v>Distribution-OR</v>
          </cell>
        </row>
        <row r="5168">
          <cell r="AT5168" t="str">
            <v>Distribution-OR</v>
          </cell>
        </row>
        <row r="5169">
          <cell r="AT5169" t="str">
            <v>Distribution-OR</v>
          </cell>
        </row>
        <row r="5170">
          <cell r="AT5170" t="str">
            <v>Distribution-OR</v>
          </cell>
        </row>
        <row r="5171">
          <cell r="AT5171" t="str">
            <v>Distribution-OR</v>
          </cell>
        </row>
        <row r="5172">
          <cell r="AT5172" t="str">
            <v>Distribution-OR</v>
          </cell>
        </row>
        <row r="5173">
          <cell r="AT5173" t="str">
            <v>Distribution-OR</v>
          </cell>
        </row>
        <row r="5174">
          <cell r="AT5174" t="str">
            <v>Distribution-OR</v>
          </cell>
        </row>
        <row r="5175">
          <cell r="AT5175" t="str">
            <v>Distribution-OR</v>
          </cell>
        </row>
        <row r="5176">
          <cell r="AT5176" t="str">
            <v>Distribution-OR</v>
          </cell>
        </row>
        <row r="5177">
          <cell r="AT5177" t="str">
            <v>Distribution-OR</v>
          </cell>
        </row>
        <row r="5178">
          <cell r="AT5178" t="str">
            <v>Distribution-OR</v>
          </cell>
        </row>
        <row r="5179">
          <cell r="AT5179" t="str">
            <v>Distribution-OR</v>
          </cell>
        </row>
        <row r="5180">
          <cell r="AT5180" t="str">
            <v>Distribution-OR</v>
          </cell>
        </row>
        <row r="5181">
          <cell r="AT5181" t="str">
            <v>Distribution-OR</v>
          </cell>
        </row>
        <row r="5182">
          <cell r="AT5182" t="str">
            <v>Distribution-OR</v>
          </cell>
        </row>
        <row r="5183">
          <cell r="AT5183" t="str">
            <v>Distribution-OR</v>
          </cell>
        </row>
        <row r="5184">
          <cell r="AT5184" t="str">
            <v>Distribution-OR</v>
          </cell>
        </row>
        <row r="5185">
          <cell r="AT5185" t="str">
            <v>Distribution-OR</v>
          </cell>
        </row>
        <row r="5186">
          <cell r="AT5186" t="str">
            <v>Distribution-OR</v>
          </cell>
        </row>
        <row r="5187">
          <cell r="AT5187" t="str">
            <v>Distribution-OR</v>
          </cell>
        </row>
        <row r="5188">
          <cell r="AT5188" t="str">
            <v>Distribution-OR</v>
          </cell>
        </row>
        <row r="5189">
          <cell r="AT5189" t="str">
            <v>Distribution-OR</v>
          </cell>
        </row>
        <row r="5190">
          <cell r="AT5190" t="str">
            <v>Distribution-OR</v>
          </cell>
        </row>
        <row r="5191">
          <cell r="AT5191" t="str">
            <v>Distribution-OR</v>
          </cell>
        </row>
        <row r="5192">
          <cell r="AT5192" t="str">
            <v>Distribution-OR</v>
          </cell>
        </row>
        <row r="5193">
          <cell r="AT5193" t="str">
            <v>Distribution-OR</v>
          </cell>
        </row>
        <row r="5194">
          <cell r="AT5194" t="str">
            <v>Distribution-OR</v>
          </cell>
        </row>
        <row r="5195">
          <cell r="AT5195" t="str">
            <v>Distribution-OR</v>
          </cell>
        </row>
        <row r="5196">
          <cell r="AT5196" t="str">
            <v>Distribution-OR</v>
          </cell>
        </row>
        <row r="5197">
          <cell r="AT5197" t="str">
            <v>Distribution-OR</v>
          </cell>
        </row>
        <row r="5198">
          <cell r="AT5198" t="str">
            <v>Distribution-OR</v>
          </cell>
        </row>
        <row r="5199">
          <cell r="AT5199" t="str">
            <v>Distribution-OR</v>
          </cell>
        </row>
        <row r="5200">
          <cell r="AT5200" t="str">
            <v>Distribution-OR</v>
          </cell>
        </row>
        <row r="5201">
          <cell r="AT5201" t="str">
            <v>Distribution-OR</v>
          </cell>
        </row>
        <row r="5202">
          <cell r="AT5202" t="str">
            <v>Distribution-OR</v>
          </cell>
        </row>
        <row r="5203">
          <cell r="AT5203" t="str">
            <v>Distribution-OR</v>
          </cell>
        </row>
        <row r="5204">
          <cell r="AT5204" t="str">
            <v>Distribution-OR</v>
          </cell>
        </row>
        <row r="5205">
          <cell r="AT5205" t="str">
            <v>Distribution-OR</v>
          </cell>
        </row>
        <row r="5206">
          <cell r="AT5206" t="str">
            <v>Distribution-OR</v>
          </cell>
        </row>
        <row r="5207">
          <cell r="AT5207" t="str">
            <v>Distribution-OR</v>
          </cell>
        </row>
        <row r="5208">
          <cell r="AT5208" t="str">
            <v>Distribution-OR</v>
          </cell>
        </row>
        <row r="5209">
          <cell r="AT5209" t="str">
            <v>Distribution-OR</v>
          </cell>
        </row>
        <row r="5210">
          <cell r="AT5210" t="str">
            <v>Distribution-OR</v>
          </cell>
        </row>
        <row r="5211">
          <cell r="AT5211" t="str">
            <v>Distribution-OR</v>
          </cell>
        </row>
        <row r="5212">
          <cell r="AT5212" t="str">
            <v>Distribution-OR</v>
          </cell>
        </row>
        <row r="5213">
          <cell r="AT5213" t="str">
            <v>Distribution-OR</v>
          </cell>
        </row>
        <row r="5214">
          <cell r="AT5214" t="str">
            <v>Distribution-OR</v>
          </cell>
        </row>
        <row r="5215">
          <cell r="AT5215" t="str">
            <v>Distribution-OR</v>
          </cell>
        </row>
        <row r="5216">
          <cell r="AT5216" t="str">
            <v>Distribution-OR</v>
          </cell>
        </row>
        <row r="5217">
          <cell r="AT5217" t="str">
            <v>Distribution-OR</v>
          </cell>
        </row>
        <row r="5218">
          <cell r="AT5218" t="str">
            <v>Distribution-OR</v>
          </cell>
        </row>
        <row r="5219">
          <cell r="AT5219" t="str">
            <v>Distribution-OR</v>
          </cell>
        </row>
        <row r="5220">
          <cell r="AT5220" t="str">
            <v>Distribution-OR</v>
          </cell>
        </row>
        <row r="5221">
          <cell r="AT5221" t="str">
            <v>Distribution-OR</v>
          </cell>
        </row>
        <row r="5222">
          <cell r="AT5222" t="str">
            <v>Distribution-OR</v>
          </cell>
        </row>
        <row r="5223">
          <cell r="AT5223" t="str">
            <v>Distribution-OR</v>
          </cell>
        </row>
        <row r="5224">
          <cell r="AT5224" t="str">
            <v>Distribution-OR</v>
          </cell>
        </row>
        <row r="5225">
          <cell r="AT5225" t="str">
            <v>Distribution-OR</v>
          </cell>
        </row>
        <row r="5226">
          <cell r="AT5226" t="str">
            <v>Distribution-OR</v>
          </cell>
        </row>
        <row r="5227">
          <cell r="AT5227" t="str">
            <v>Distribution-OR</v>
          </cell>
        </row>
        <row r="5228">
          <cell r="AT5228" t="str">
            <v>Distribution-OR</v>
          </cell>
        </row>
        <row r="5229">
          <cell r="AT5229" t="str">
            <v>Distribution-OR</v>
          </cell>
        </row>
        <row r="5230">
          <cell r="AT5230" t="str">
            <v>Distribution-OR</v>
          </cell>
        </row>
        <row r="5231">
          <cell r="AT5231" t="str">
            <v>Distribution-OR</v>
          </cell>
        </row>
        <row r="5232">
          <cell r="AT5232" t="str">
            <v>Distribution-OR</v>
          </cell>
        </row>
        <row r="5233">
          <cell r="AT5233" t="str">
            <v>Distribution-OR</v>
          </cell>
        </row>
        <row r="5234">
          <cell r="AT5234" t="str">
            <v>Distribution-OR</v>
          </cell>
        </row>
        <row r="5235">
          <cell r="AT5235" t="str">
            <v>Distribution-OR</v>
          </cell>
        </row>
        <row r="5236">
          <cell r="AT5236" t="str">
            <v>Distribution-OR</v>
          </cell>
        </row>
        <row r="5237">
          <cell r="AT5237" t="str">
            <v>Distribution-OR</v>
          </cell>
        </row>
        <row r="5238">
          <cell r="AT5238" t="str">
            <v>Distribution-OR</v>
          </cell>
        </row>
        <row r="5239">
          <cell r="AT5239" t="str">
            <v>Distribution-OR</v>
          </cell>
        </row>
        <row r="5240">
          <cell r="AT5240" t="str">
            <v>Distribution-OR</v>
          </cell>
        </row>
        <row r="5241">
          <cell r="AT5241" t="str">
            <v>Distribution-OR</v>
          </cell>
        </row>
        <row r="5242">
          <cell r="AT5242" t="str">
            <v>Distribution-OR</v>
          </cell>
        </row>
        <row r="5243">
          <cell r="AT5243" t="str">
            <v>Distribution-OR</v>
          </cell>
        </row>
        <row r="5244">
          <cell r="AT5244" t="str">
            <v>Distribution-OR</v>
          </cell>
        </row>
        <row r="5245">
          <cell r="AT5245" t="str">
            <v>Distribution-OR</v>
          </cell>
        </row>
        <row r="5246">
          <cell r="AT5246" t="str">
            <v>Distribution-OR</v>
          </cell>
        </row>
        <row r="5247">
          <cell r="AT5247" t="str">
            <v>Distribution-OR</v>
          </cell>
        </row>
        <row r="5248">
          <cell r="AT5248" t="str">
            <v>Distribution-OR</v>
          </cell>
        </row>
        <row r="5249">
          <cell r="AT5249" t="str">
            <v>Distribution-OR</v>
          </cell>
        </row>
        <row r="5250">
          <cell r="AT5250" t="str">
            <v>Distribution-OR</v>
          </cell>
        </row>
        <row r="5251">
          <cell r="AT5251" t="str">
            <v>Distribution-OR</v>
          </cell>
        </row>
        <row r="5252">
          <cell r="AT5252" t="str">
            <v>Distribution-OR</v>
          </cell>
        </row>
        <row r="5253">
          <cell r="AT5253" t="str">
            <v>Distribution-OR</v>
          </cell>
        </row>
        <row r="5254">
          <cell r="AT5254" t="str">
            <v>Distribution-OR</v>
          </cell>
        </row>
        <row r="5255">
          <cell r="AT5255" t="str">
            <v>Distribution-OR</v>
          </cell>
        </row>
        <row r="5256">
          <cell r="AT5256" t="str">
            <v>Distribution-OR</v>
          </cell>
        </row>
        <row r="5257">
          <cell r="AT5257" t="str">
            <v>Distribution-OR</v>
          </cell>
        </row>
        <row r="5258">
          <cell r="AT5258" t="str">
            <v>Distribution-OR</v>
          </cell>
        </row>
        <row r="5259">
          <cell r="AT5259" t="str">
            <v>Distribution-OR</v>
          </cell>
        </row>
        <row r="5260">
          <cell r="AT5260" t="str">
            <v>Distribution-OR</v>
          </cell>
        </row>
        <row r="5261">
          <cell r="AT5261" t="str">
            <v>Distribution-OR</v>
          </cell>
        </row>
        <row r="5262">
          <cell r="AT5262" t="str">
            <v>Distribution-OR</v>
          </cell>
        </row>
        <row r="5263">
          <cell r="AT5263" t="str">
            <v>Distribution-OR</v>
          </cell>
        </row>
        <row r="5264">
          <cell r="AT5264" t="str">
            <v>Distribution-OR</v>
          </cell>
        </row>
        <row r="5265">
          <cell r="AT5265" t="str">
            <v>Distribution-OR</v>
          </cell>
        </row>
        <row r="5266">
          <cell r="AT5266" t="str">
            <v>Distribution-OR</v>
          </cell>
        </row>
        <row r="5267">
          <cell r="AT5267" t="str">
            <v>Distribution-OR</v>
          </cell>
        </row>
        <row r="5268">
          <cell r="AT5268" t="str">
            <v>Distribution-OR</v>
          </cell>
        </row>
        <row r="5269">
          <cell r="AT5269" t="str">
            <v>Distribution-OR</v>
          </cell>
        </row>
        <row r="5270">
          <cell r="AT5270" t="str">
            <v>Distribution-OR</v>
          </cell>
        </row>
        <row r="5271">
          <cell r="AT5271" t="str">
            <v>Distribution-OR</v>
          </cell>
        </row>
        <row r="5272">
          <cell r="AT5272" t="str">
            <v>Distribution-OR</v>
          </cell>
        </row>
        <row r="5273">
          <cell r="AT5273" t="str">
            <v>Distribution-OR</v>
          </cell>
        </row>
        <row r="5274">
          <cell r="AT5274" t="str">
            <v>Distribution-OR</v>
          </cell>
        </row>
        <row r="5275">
          <cell r="AT5275" t="str">
            <v>Distribution-OR</v>
          </cell>
        </row>
        <row r="5276">
          <cell r="AT5276" t="str">
            <v>Distribution-OR</v>
          </cell>
        </row>
        <row r="5277">
          <cell r="AT5277" t="str">
            <v>Distribution-OR</v>
          </cell>
        </row>
        <row r="5278">
          <cell r="AT5278" t="str">
            <v>Distribution-OR</v>
          </cell>
        </row>
        <row r="5279">
          <cell r="AT5279" t="str">
            <v>Distribution-OR</v>
          </cell>
        </row>
        <row r="5280">
          <cell r="AT5280" t="str">
            <v>Distribution-OR</v>
          </cell>
        </row>
        <row r="5281">
          <cell r="AT5281" t="str">
            <v>Distribution-OR</v>
          </cell>
        </row>
        <row r="5282">
          <cell r="AT5282" t="str">
            <v>Distribution-OR</v>
          </cell>
        </row>
        <row r="5283">
          <cell r="AT5283" t="str">
            <v>Distribution-OR</v>
          </cell>
        </row>
        <row r="5284">
          <cell r="AT5284" t="str">
            <v>Distribution-OR</v>
          </cell>
        </row>
        <row r="5285">
          <cell r="AT5285" t="str">
            <v>Distribution-OR</v>
          </cell>
        </row>
        <row r="5286">
          <cell r="AT5286" t="str">
            <v>Distribution-OR</v>
          </cell>
        </row>
        <row r="5287">
          <cell r="AT5287" t="str">
            <v>Distribution-OR</v>
          </cell>
        </row>
        <row r="5288">
          <cell r="AT5288" t="str">
            <v>Distribution-OR</v>
          </cell>
        </row>
        <row r="5289">
          <cell r="AT5289" t="str">
            <v>Distribution-OR</v>
          </cell>
        </row>
        <row r="5290">
          <cell r="AT5290" t="str">
            <v>Distribution-OR</v>
          </cell>
        </row>
        <row r="5291">
          <cell r="AT5291" t="str">
            <v>Distribution-OR</v>
          </cell>
        </row>
        <row r="5292">
          <cell r="AT5292" t="str">
            <v>Distribution-OR</v>
          </cell>
        </row>
        <row r="5293">
          <cell r="AT5293" t="str">
            <v>Distribution-OR</v>
          </cell>
        </row>
        <row r="5294">
          <cell r="AT5294" t="str">
            <v>Distribution-OR</v>
          </cell>
        </row>
        <row r="5295">
          <cell r="AT5295" t="str">
            <v>Distribution-OR</v>
          </cell>
        </row>
        <row r="5296">
          <cell r="AT5296" t="str">
            <v>Distribution-OR</v>
          </cell>
        </row>
        <row r="5297">
          <cell r="AT5297" t="str">
            <v>Distribution-OR</v>
          </cell>
        </row>
        <row r="5298">
          <cell r="AT5298" t="str">
            <v>Distribution-OR</v>
          </cell>
        </row>
        <row r="5299">
          <cell r="AT5299" t="str">
            <v>Distribution-OR</v>
          </cell>
        </row>
        <row r="5300">
          <cell r="AT5300" t="str">
            <v>Distribution-OR</v>
          </cell>
        </row>
        <row r="5301">
          <cell r="AT5301" t="str">
            <v>Distribution-OR</v>
          </cell>
        </row>
        <row r="5302">
          <cell r="AT5302" t="str">
            <v>Distribution-OR</v>
          </cell>
        </row>
        <row r="5303">
          <cell r="AT5303" t="str">
            <v>Distribution-OR</v>
          </cell>
        </row>
        <row r="5304">
          <cell r="AT5304" t="str">
            <v>Distribution-OR</v>
          </cell>
        </row>
        <row r="5305">
          <cell r="AT5305" t="str">
            <v>Distribution-OR</v>
          </cell>
        </row>
        <row r="5306">
          <cell r="AT5306" t="str">
            <v>Distribution-OR</v>
          </cell>
        </row>
        <row r="5307">
          <cell r="AT5307" t="str">
            <v>Distribution-OR</v>
          </cell>
        </row>
        <row r="5308">
          <cell r="AT5308" t="str">
            <v>Distribution-OR</v>
          </cell>
        </row>
        <row r="5309">
          <cell r="AT5309" t="str">
            <v>Distribution-OR</v>
          </cell>
        </row>
        <row r="5310">
          <cell r="AT5310" t="str">
            <v>Distribution-OR</v>
          </cell>
        </row>
        <row r="5311">
          <cell r="AT5311" t="str">
            <v>Distribution-OR</v>
          </cell>
        </row>
        <row r="5312">
          <cell r="AT5312" t="str">
            <v>Distribution-OR</v>
          </cell>
        </row>
        <row r="5313">
          <cell r="AT5313" t="str">
            <v>Distribution-OR</v>
          </cell>
        </row>
        <row r="5314">
          <cell r="AT5314" t="str">
            <v>Distribution-OR</v>
          </cell>
        </row>
        <row r="5315">
          <cell r="AT5315" t="str">
            <v>Distribution-OR</v>
          </cell>
        </row>
        <row r="5316">
          <cell r="AT5316" t="str">
            <v>Distribution-OR</v>
          </cell>
        </row>
        <row r="5317">
          <cell r="AT5317" t="str">
            <v>Distribution-OR</v>
          </cell>
        </row>
        <row r="5318">
          <cell r="AT5318" t="str">
            <v>Distribution-OR</v>
          </cell>
        </row>
        <row r="5319">
          <cell r="AT5319" t="str">
            <v>Distribution-OR</v>
          </cell>
        </row>
        <row r="5320">
          <cell r="AT5320" t="str">
            <v>Distribution-OR</v>
          </cell>
        </row>
        <row r="5321">
          <cell r="AT5321" t="str">
            <v>Distribution-OR</v>
          </cell>
        </row>
        <row r="5322">
          <cell r="AT5322" t="str">
            <v>Distribution-OR</v>
          </cell>
        </row>
        <row r="5323">
          <cell r="AT5323" t="str">
            <v>Distribution-OR</v>
          </cell>
        </row>
        <row r="5324">
          <cell r="AT5324" t="str">
            <v>Distribution-OR</v>
          </cell>
        </row>
        <row r="5325">
          <cell r="AT5325" t="str">
            <v>Distribution-OR</v>
          </cell>
        </row>
        <row r="5326">
          <cell r="AT5326" t="str">
            <v>Distribution-OR</v>
          </cell>
        </row>
        <row r="5327">
          <cell r="AT5327" t="str">
            <v>Distribution-OR</v>
          </cell>
        </row>
        <row r="5328">
          <cell r="AT5328" t="str">
            <v>Distribution-OR</v>
          </cell>
        </row>
        <row r="5329">
          <cell r="AT5329" t="str">
            <v>Distribution-OR</v>
          </cell>
        </row>
        <row r="5330">
          <cell r="AT5330" t="str">
            <v>Distribution-OR</v>
          </cell>
        </row>
        <row r="5331">
          <cell r="AT5331" t="str">
            <v>Distribution-OR</v>
          </cell>
        </row>
        <row r="5332">
          <cell r="AT5332" t="str">
            <v>Distribution-OR</v>
          </cell>
        </row>
        <row r="5333">
          <cell r="AT5333" t="str">
            <v>Distribution-OR</v>
          </cell>
        </row>
        <row r="5334">
          <cell r="AT5334" t="str">
            <v>Distribution-OR</v>
          </cell>
        </row>
        <row r="5335">
          <cell r="AT5335" t="str">
            <v>Distribution-OR</v>
          </cell>
        </row>
        <row r="5336">
          <cell r="AT5336" t="str">
            <v>Distribution-OR</v>
          </cell>
        </row>
        <row r="5337">
          <cell r="AT5337" t="str">
            <v>Distribution-OR</v>
          </cell>
        </row>
        <row r="5338">
          <cell r="AT5338" t="str">
            <v>Distribution-OR</v>
          </cell>
        </row>
        <row r="5339">
          <cell r="AT5339" t="str">
            <v>Distribution-OR</v>
          </cell>
        </row>
        <row r="5340">
          <cell r="AT5340" t="str">
            <v>Distribution-OR</v>
          </cell>
        </row>
        <row r="5341">
          <cell r="AT5341" t="str">
            <v>Distribution-OR</v>
          </cell>
        </row>
        <row r="5342">
          <cell r="AT5342" t="str">
            <v>Distribution-OR</v>
          </cell>
        </row>
        <row r="5343">
          <cell r="AT5343" t="str">
            <v>Distribution-OR</v>
          </cell>
        </row>
        <row r="5344">
          <cell r="AT5344" t="str">
            <v>Distribution-OR</v>
          </cell>
        </row>
        <row r="5345">
          <cell r="AT5345" t="str">
            <v>Distribution-OR</v>
          </cell>
        </row>
        <row r="5346">
          <cell r="AT5346" t="str">
            <v>Distribution-OR</v>
          </cell>
        </row>
        <row r="5347">
          <cell r="AT5347" t="str">
            <v>Distribution-OR</v>
          </cell>
        </row>
        <row r="5348">
          <cell r="AT5348" t="str">
            <v>Distribution-OR</v>
          </cell>
        </row>
        <row r="5349">
          <cell r="AT5349" t="str">
            <v>Distribution-OR</v>
          </cell>
        </row>
        <row r="5350">
          <cell r="AT5350" t="str">
            <v>Distribution-OR</v>
          </cell>
        </row>
        <row r="5351">
          <cell r="AT5351" t="str">
            <v>Distribution-OR</v>
          </cell>
        </row>
        <row r="5352">
          <cell r="AT5352" t="str">
            <v>Distribution-OR</v>
          </cell>
        </row>
        <row r="5353">
          <cell r="AT5353" t="str">
            <v>Distribution-OR</v>
          </cell>
        </row>
        <row r="5354">
          <cell r="AT5354" t="str">
            <v>Distribution-OR</v>
          </cell>
        </row>
        <row r="5355">
          <cell r="AT5355" t="str">
            <v>Distribution-OR</v>
          </cell>
        </row>
        <row r="5356">
          <cell r="AT5356" t="str">
            <v>Distribution-OR</v>
          </cell>
        </row>
        <row r="5357">
          <cell r="AT5357" t="str">
            <v>Distribution-OR</v>
          </cell>
        </row>
        <row r="5358">
          <cell r="AT5358" t="str">
            <v>Distribution-OR</v>
          </cell>
        </row>
        <row r="5359">
          <cell r="AT5359" t="str">
            <v>Distribution-OR</v>
          </cell>
        </row>
        <row r="5360">
          <cell r="AT5360" t="str">
            <v>Distribution-OR</v>
          </cell>
        </row>
        <row r="5361">
          <cell r="AT5361" t="str">
            <v>Distribution-OR</v>
          </cell>
        </row>
        <row r="5362">
          <cell r="AT5362" t="str">
            <v>Distribution-OR</v>
          </cell>
        </row>
        <row r="5363">
          <cell r="AT5363" t="str">
            <v>Distribution-OR</v>
          </cell>
        </row>
        <row r="5364">
          <cell r="AT5364" t="str">
            <v>Distribution-OR</v>
          </cell>
        </row>
        <row r="5365">
          <cell r="AT5365" t="str">
            <v>Distribution-OR</v>
          </cell>
        </row>
        <row r="5366">
          <cell r="AT5366" t="str">
            <v>Distribution-OR</v>
          </cell>
        </row>
        <row r="5367">
          <cell r="AT5367" t="str">
            <v>Distribution-OR</v>
          </cell>
        </row>
        <row r="5368">
          <cell r="AT5368" t="str">
            <v>Distribution-OR</v>
          </cell>
        </row>
        <row r="5369">
          <cell r="AT5369" t="str">
            <v>Distribution-OR</v>
          </cell>
        </row>
        <row r="5370">
          <cell r="AT5370" t="str">
            <v>Distribution-OR</v>
          </cell>
        </row>
        <row r="5371">
          <cell r="AT5371" t="str">
            <v>Distribution-OR</v>
          </cell>
        </row>
        <row r="5372">
          <cell r="AT5372" t="str">
            <v>Distribution-OR</v>
          </cell>
        </row>
        <row r="5373">
          <cell r="AT5373" t="str">
            <v>Distribution-OR</v>
          </cell>
        </row>
        <row r="5374">
          <cell r="AT5374" t="str">
            <v>Distribution-OR</v>
          </cell>
        </row>
        <row r="5375">
          <cell r="AT5375" t="str">
            <v>Distribution-OR</v>
          </cell>
        </row>
        <row r="5376">
          <cell r="AT5376" t="str">
            <v>Distribution-OR</v>
          </cell>
        </row>
        <row r="5377">
          <cell r="AT5377" t="str">
            <v>Distribution-OR</v>
          </cell>
        </row>
        <row r="5378">
          <cell r="AT5378" t="str">
            <v>Distribution-OR</v>
          </cell>
        </row>
        <row r="5379">
          <cell r="AT5379" t="str">
            <v>Distribution-OR</v>
          </cell>
        </row>
        <row r="5380">
          <cell r="AT5380" t="str">
            <v>Distribution-OR</v>
          </cell>
        </row>
        <row r="5381">
          <cell r="AT5381" t="str">
            <v>Distribution-OR</v>
          </cell>
        </row>
        <row r="5382">
          <cell r="AT5382" t="str">
            <v>Distribution-OR</v>
          </cell>
        </row>
        <row r="5383">
          <cell r="AT5383" t="str">
            <v>Distribution-OR</v>
          </cell>
        </row>
        <row r="5384">
          <cell r="AT5384" t="str">
            <v>Distribution-OR</v>
          </cell>
        </row>
        <row r="5385">
          <cell r="AT5385" t="str">
            <v>Distribution-OR</v>
          </cell>
        </row>
        <row r="5386">
          <cell r="AT5386" t="str">
            <v>Distribution-OR</v>
          </cell>
        </row>
        <row r="5387">
          <cell r="AT5387" t="str">
            <v>Distribution-OR</v>
          </cell>
        </row>
        <row r="5388">
          <cell r="AT5388" t="str">
            <v>Distribution-OR</v>
          </cell>
        </row>
        <row r="5389">
          <cell r="AT5389" t="str">
            <v>Distribution-OR</v>
          </cell>
        </row>
        <row r="5390">
          <cell r="AT5390" t="str">
            <v>Distribution-OR</v>
          </cell>
        </row>
        <row r="5391">
          <cell r="AT5391" t="str">
            <v>Distribution-OR</v>
          </cell>
        </row>
        <row r="5392">
          <cell r="AT5392" t="str">
            <v>Distribution-OR</v>
          </cell>
        </row>
        <row r="5393">
          <cell r="AT5393" t="str">
            <v>Distribution-OR</v>
          </cell>
        </row>
        <row r="5394">
          <cell r="AT5394" t="str">
            <v>Distribution-OR</v>
          </cell>
        </row>
        <row r="5395">
          <cell r="AT5395" t="str">
            <v>Distribution-OR</v>
          </cell>
        </row>
        <row r="5396">
          <cell r="AT5396" t="str">
            <v>Distribution-OR</v>
          </cell>
        </row>
        <row r="5397">
          <cell r="AT5397" t="str">
            <v>Distribution-OR</v>
          </cell>
        </row>
        <row r="5398">
          <cell r="AT5398" t="str">
            <v>Distribution-OR</v>
          </cell>
        </row>
        <row r="5399">
          <cell r="AT5399" t="str">
            <v>Distribution-OR</v>
          </cell>
        </row>
        <row r="5400">
          <cell r="AT5400" t="str">
            <v>Distribution-OR</v>
          </cell>
        </row>
        <row r="5401">
          <cell r="AT5401" t="str">
            <v>Distribution-OR</v>
          </cell>
        </row>
        <row r="5402">
          <cell r="AT5402" t="str">
            <v>Distribution-OR</v>
          </cell>
        </row>
        <row r="5403">
          <cell r="AT5403" t="str">
            <v>Distribution-OR</v>
          </cell>
        </row>
        <row r="5404">
          <cell r="AT5404" t="str">
            <v>Distribution-OR</v>
          </cell>
        </row>
        <row r="5405">
          <cell r="AT5405" t="str">
            <v>Distribution-OR</v>
          </cell>
        </row>
        <row r="5406">
          <cell r="AT5406" t="str">
            <v>Distribution-OR</v>
          </cell>
        </row>
        <row r="5407">
          <cell r="AT5407" t="str">
            <v>Distribution-OR</v>
          </cell>
        </row>
        <row r="5408">
          <cell r="AT5408" t="str">
            <v>Distribution-OR</v>
          </cell>
        </row>
        <row r="5409">
          <cell r="AT5409" t="str">
            <v>Distribution-OR</v>
          </cell>
        </row>
        <row r="5410">
          <cell r="AT5410" t="str">
            <v>Distribution-OR</v>
          </cell>
        </row>
        <row r="5411">
          <cell r="AT5411" t="str">
            <v>Distribution-OR</v>
          </cell>
        </row>
        <row r="5412">
          <cell r="AT5412" t="str">
            <v>Distribution-OR</v>
          </cell>
        </row>
        <row r="5413">
          <cell r="AT5413" t="str">
            <v>Distribution-OR</v>
          </cell>
        </row>
        <row r="5414">
          <cell r="AT5414" t="str">
            <v>Distribution-OR</v>
          </cell>
        </row>
        <row r="5415">
          <cell r="AT5415" t="str">
            <v>Distribution-OR</v>
          </cell>
        </row>
        <row r="5416">
          <cell r="AT5416" t="str">
            <v>Distribution-OR</v>
          </cell>
        </row>
        <row r="5417">
          <cell r="AT5417" t="str">
            <v>Distribution-OR</v>
          </cell>
        </row>
        <row r="5418">
          <cell r="AT5418" t="str">
            <v>Distribution-OR</v>
          </cell>
        </row>
        <row r="5419">
          <cell r="AT5419" t="str">
            <v>Distribution-OR</v>
          </cell>
        </row>
        <row r="5420">
          <cell r="AT5420" t="str">
            <v>Distribution-OR</v>
          </cell>
        </row>
        <row r="5421">
          <cell r="AT5421" t="str">
            <v>Distribution-OR</v>
          </cell>
        </row>
        <row r="5422">
          <cell r="AT5422" t="str">
            <v>Distribution-OR</v>
          </cell>
        </row>
        <row r="5423">
          <cell r="AT5423" t="str">
            <v>Distribution-OR</v>
          </cell>
        </row>
        <row r="5424">
          <cell r="AT5424" t="str">
            <v>Distribution-OR</v>
          </cell>
        </row>
        <row r="5425">
          <cell r="AT5425" t="str">
            <v>Distribution-OR</v>
          </cell>
        </row>
        <row r="5426">
          <cell r="AT5426" t="str">
            <v>Distribution-OR</v>
          </cell>
        </row>
        <row r="5427">
          <cell r="AT5427" t="str">
            <v>Distribution-OR</v>
          </cell>
        </row>
        <row r="5428">
          <cell r="AT5428" t="str">
            <v>Distribution-OR</v>
          </cell>
        </row>
        <row r="5429">
          <cell r="AT5429" t="str">
            <v>Distribution-OR</v>
          </cell>
        </row>
        <row r="5430">
          <cell r="AT5430" t="str">
            <v>Distribution-OR</v>
          </cell>
        </row>
        <row r="5431">
          <cell r="AT5431" t="str">
            <v>Distribution-OR</v>
          </cell>
        </row>
        <row r="5432">
          <cell r="AT5432" t="str">
            <v>Distribution-OR</v>
          </cell>
        </row>
        <row r="5433">
          <cell r="AT5433" t="str">
            <v>Distribution-OR</v>
          </cell>
        </row>
        <row r="5434">
          <cell r="AT5434" t="str">
            <v>Distribution-OR</v>
          </cell>
        </row>
        <row r="5435">
          <cell r="AT5435" t="str">
            <v>Distribution-OR</v>
          </cell>
        </row>
        <row r="5436">
          <cell r="AT5436" t="str">
            <v>Distribution-OR</v>
          </cell>
        </row>
        <row r="5437">
          <cell r="AT5437" t="str">
            <v>Distribution-OR</v>
          </cell>
        </row>
        <row r="5438">
          <cell r="AT5438" t="str">
            <v>Distribution-OR</v>
          </cell>
        </row>
        <row r="5439">
          <cell r="AT5439" t="str">
            <v>Distribution-OR</v>
          </cell>
        </row>
        <row r="5440">
          <cell r="AT5440" t="str">
            <v>Distribution-OR</v>
          </cell>
        </row>
        <row r="5441">
          <cell r="AT5441" t="str">
            <v>Distribution-OR</v>
          </cell>
        </row>
        <row r="5442">
          <cell r="AT5442" t="str">
            <v>Distribution-OR</v>
          </cell>
        </row>
        <row r="5443">
          <cell r="AT5443" t="str">
            <v>Distribution-OR</v>
          </cell>
        </row>
        <row r="5444">
          <cell r="AT5444" t="str">
            <v>Distribution-OR</v>
          </cell>
        </row>
        <row r="5445">
          <cell r="AT5445" t="str">
            <v>Distribution-OR</v>
          </cell>
        </row>
        <row r="5446">
          <cell r="AT5446" t="str">
            <v>Distribution-OR</v>
          </cell>
        </row>
        <row r="5447">
          <cell r="AT5447" t="str">
            <v>Distribution-OR</v>
          </cell>
        </row>
        <row r="5448">
          <cell r="AT5448" t="str">
            <v>Distribution-OR</v>
          </cell>
        </row>
        <row r="5449">
          <cell r="AT5449" t="str">
            <v>Distribution-OR</v>
          </cell>
        </row>
        <row r="5450">
          <cell r="AT5450" t="str">
            <v>Distribution-OR</v>
          </cell>
        </row>
        <row r="5451">
          <cell r="AT5451" t="str">
            <v>Distribution-OR</v>
          </cell>
        </row>
        <row r="5452">
          <cell r="AT5452" t="str">
            <v>Distribution-OR</v>
          </cell>
        </row>
        <row r="5453">
          <cell r="AT5453" t="str">
            <v>Distribution-OR</v>
          </cell>
        </row>
        <row r="5454">
          <cell r="AT5454" t="str">
            <v>Distribution-OR</v>
          </cell>
        </row>
        <row r="5455">
          <cell r="AT5455" t="str">
            <v>Distribution-OR</v>
          </cell>
        </row>
        <row r="5456">
          <cell r="AT5456" t="str">
            <v>Distribution-OR</v>
          </cell>
        </row>
        <row r="5457">
          <cell r="AT5457" t="str">
            <v>Distribution-OR</v>
          </cell>
        </row>
        <row r="5458">
          <cell r="AT5458" t="str">
            <v>Distribution-OR</v>
          </cell>
        </row>
        <row r="5459">
          <cell r="AT5459" t="str">
            <v>Distribution-OR</v>
          </cell>
        </row>
        <row r="5460">
          <cell r="AT5460" t="str">
            <v>Distribution-OR</v>
          </cell>
        </row>
        <row r="5461">
          <cell r="AT5461" t="str">
            <v>Distribution-OR</v>
          </cell>
        </row>
        <row r="5462">
          <cell r="AT5462" t="str">
            <v>Distribution-OR</v>
          </cell>
        </row>
        <row r="5463">
          <cell r="AT5463" t="str">
            <v>Distribution-OR</v>
          </cell>
        </row>
        <row r="5464">
          <cell r="AT5464" t="str">
            <v>Distribution-OR</v>
          </cell>
        </row>
        <row r="5465">
          <cell r="AT5465" t="str">
            <v>Distribution-OR</v>
          </cell>
        </row>
        <row r="5466">
          <cell r="AT5466" t="str">
            <v>Distribution-OR</v>
          </cell>
        </row>
        <row r="5467">
          <cell r="AT5467" t="str">
            <v>Distribution-OR</v>
          </cell>
        </row>
        <row r="5468">
          <cell r="AT5468" t="str">
            <v>Distribution-OR</v>
          </cell>
        </row>
        <row r="5469">
          <cell r="AT5469" t="str">
            <v>Distribution-OR</v>
          </cell>
        </row>
        <row r="5470">
          <cell r="AT5470" t="str">
            <v>Distribution-OR</v>
          </cell>
        </row>
        <row r="5471">
          <cell r="AT5471" t="str">
            <v>Distribution-OR</v>
          </cell>
        </row>
        <row r="5472">
          <cell r="AT5472" t="str">
            <v>Distribution-OR</v>
          </cell>
        </row>
        <row r="5473">
          <cell r="AT5473" t="str">
            <v>Distribution-OR</v>
          </cell>
        </row>
        <row r="5474">
          <cell r="AT5474" t="str">
            <v>Distribution-OR</v>
          </cell>
        </row>
        <row r="5475">
          <cell r="AT5475" t="str">
            <v>Distribution-OR</v>
          </cell>
        </row>
        <row r="5476">
          <cell r="AT5476" t="str">
            <v>Distribution-OR</v>
          </cell>
        </row>
        <row r="5477">
          <cell r="AT5477" t="str">
            <v>Distribution-OR</v>
          </cell>
        </row>
        <row r="5478">
          <cell r="AT5478" t="str">
            <v>Distribution-OR</v>
          </cell>
        </row>
        <row r="5479">
          <cell r="AT5479" t="str">
            <v>Distribution-OR</v>
          </cell>
        </row>
        <row r="5480">
          <cell r="AT5480" t="str">
            <v>Distribution-OR</v>
          </cell>
        </row>
        <row r="5481">
          <cell r="AT5481" t="str">
            <v>Distribution-OR</v>
          </cell>
        </row>
        <row r="5482">
          <cell r="AT5482" t="str">
            <v>Distribution-OR</v>
          </cell>
        </row>
        <row r="5483">
          <cell r="AT5483" t="str">
            <v>Distribution-OR</v>
          </cell>
        </row>
        <row r="5484">
          <cell r="AT5484" t="str">
            <v>Distribution-OR</v>
          </cell>
        </row>
        <row r="5485">
          <cell r="AT5485" t="str">
            <v>Distribution-OR</v>
          </cell>
        </row>
        <row r="5486">
          <cell r="AT5486" t="str">
            <v>Distribution-OR</v>
          </cell>
        </row>
        <row r="5487">
          <cell r="AT5487" t="str">
            <v>Distribution-OR</v>
          </cell>
        </row>
        <row r="5488">
          <cell r="AT5488" t="str">
            <v>Distribution-OR</v>
          </cell>
        </row>
        <row r="5489">
          <cell r="AT5489" t="str">
            <v>Distribution-OR</v>
          </cell>
        </row>
        <row r="5490">
          <cell r="AT5490" t="str">
            <v>Distribution-OR</v>
          </cell>
        </row>
        <row r="5491">
          <cell r="AT5491" t="str">
            <v>Distribution-OR</v>
          </cell>
        </row>
        <row r="5492">
          <cell r="AT5492" t="str">
            <v>Distribution-OR</v>
          </cell>
        </row>
        <row r="5493">
          <cell r="AT5493" t="str">
            <v>Distribution-OR</v>
          </cell>
        </row>
        <row r="5494">
          <cell r="AT5494" t="str">
            <v>Distribution-OR</v>
          </cell>
        </row>
        <row r="5495">
          <cell r="AT5495" t="str">
            <v>Distribution-OR</v>
          </cell>
        </row>
        <row r="5496">
          <cell r="AT5496" t="str">
            <v>Distribution-OR</v>
          </cell>
        </row>
        <row r="5497">
          <cell r="AT5497" t="str">
            <v>Distribution-OR</v>
          </cell>
        </row>
        <row r="5498">
          <cell r="AT5498" t="str">
            <v>Distribution-OR</v>
          </cell>
        </row>
        <row r="5499">
          <cell r="AT5499" t="str">
            <v>Distribution-OR</v>
          </cell>
        </row>
        <row r="5500">
          <cell r="AT5500" t="str">
            <v>Distribution-OR</v>
          </cell>
        </row>
        <row r="5501">
          <cell r="AT5501" t="str">
            <v>Distribution-OR</v>
          </cell>
        </row>
        <row r="5502">
          <cell r="AT5502" t="str">
            <v>Distribution-OR</v>
          </cell>
        </row>
        <row r="5503">
          <cell r="AT5503" t="str">
            <v>Distribution-OR</v>
          </cell>
        </row>
        <row r="5504">
          <cell r="AT5504" t="str">
            <v>Distribution-OR</v>
          </cell>
        </row>
        <row r="5505">
          <cell r="AT5505" t="str">
            <v>Distribution-OR</v>
          </cell>
        </row>
        <row r="5506">
          <cell r="AT5506" t="str">
            <v>Distribution-OR</v>
          </cell>
        </row>
        <row r="5507">
          <cell r="AT5507" t="str">
            <v>Distribution-OR</v>
          </cell>
        </row>
        <row r="5508">
          <cell r="AT5508" t="str">
            <v>Distribution-OR</v>
          </cell>
        </row>
        <row r="5509">
          <cell r="AT5509" t="str">
            <v>Distribution-OR</v>
          </cell>
        </row>
        <row r="5510">
          <cell r="AT5510" t="str">
            <v>Distribution-OR</v>
          </cell>
        </row>
        <row r="5511">
          <cell r="AT5511" t="str">
            <v>Distribution-OR</v>
          </cell>
        </row>
        <row r="5512">
          <cell r="AT5512" t="str">
            <v>Distribution-OR</v>
          </cell>
        </row>
        <row r="5513">
          <cell r="AT5513" t="str">
            <v>Distribution-OR</v>
          </cell>
        </row>
        <row r="5514">
          <cell r="AT5514" t="str">
            <v>Distribution-OR</v>
          </cell>
        </row>
        <row r="5515">
          <cell r="AT5515" t="str">
            <v>Distribution-OR</v>
          </cell>
        </row>
        <row r="5516">
          <cell r="AT5516" t="str">
            <v>Distribution-OR</v>
          </cell>
        </row>
        <row r="5517">
          <cell r="AT5517" t="str">
            <v>Distribution-OR</v>
          </cell>
        </row>
        <row r="5518">
          <cell r="AT5518" t="str">
            <v>Distribution-OR</v>
          </cell>
        </row>
        <row r="5519">
          <cell r="AT5519" t="str">
            <v>Distribution-OR</v>
          </cell>
        </row>
        <row r="5520">
          <cell r="AT5520" t="str">
            <v>Distribution-OR</v>
          </cell>
        </row>
        <row r="5521">
          <cell r="AT5521" t="str">
            <v>Distribution-OR</v>
          </cell>
        </row>
        <row r="5522">
          <cell r="AT5522" t="str">
            <v>Distribution-OR</v>
          </cell>
        </row>
        <row r="5523">
          <cell r="AT5523" t="str">
            <v>Distribution-OR</v>
          </cell>
        </row>
        <row r="5524">
          <cell r="AT5524" t="str">
            <v>Distribution-OR</v>
          </cell>
        </row>
        <row r="5525">
          <cell r="AT5525" t="str">
            <v>Distribution-OR</v>
          </cell>
        </row>
        <row r="5526">
          <cell r="AT5526" t="str">
            <v>Distribution-OR</v>
          </cell>
        </row>
        <row r="5527">
          <cell r="AT5527" t="str">
            <v>Distribution-OR</v>
          </cell>
        </row>
        <row r="5528">
          <cell r="AT5528" t="str">
            <v>Distribution-OR</v>
          </cell>
        </row>
        <row r="5529">
          <cell r="AT5529" t="str">
            <v>Distribution-OR</v>
          </cell>
        </row>
        <row r="5530">
          <cell r="AT5530" t="str">
            <v>Distribution-OR</v>
          </cell>
        </row>
        <row r="5531">
          <cell r="AT5531" t="str">
            <v>Distribution-OR</v>
          </cell>
        </row>
        <row r="5532">
          <cell r="AT5532" t="str">
            <v>Distribution-OR</v>
          </cell>
        </row>
        <row r="5533">
          <cell r="AT5533" t="str">
            <v>Distribution-OR</v>
          </cell>
        </row>
        <row r="5534">
          <cell r="AT5534" t="str">
            <v>Distribution-OR</v>
          </cell>
        </row>
        <row r="5535">
          <cell r="AT5535" t="str">
            <v>Distribution-OR</v>
          </cell>
        </row>
        <row r="5536">
          <cell r="AT5536" t="str">
            <v>Distribution-OR</v>
          </cell>
        </row>
        <row r="5537">
          <cell r="AT5537" t="str">
            <v>Distribution-OR</v>
          </cell>
        </row>
        <row r="5538">
          <cell r="AT5538" t="str">
            <v>Distribution-OR</v>
          </cell>
        </row>
        <row r="5539">
          <cell r="AT5539" t="str">
            <v>Distribution-OR</v>
          </cell>
        </row>
        <row r="5540">
          <cell r="AT5540" t="str">
            <v>Distribution-OR</v>
          </cell>
        </row>
        <row r="5541">
          <cell r="AT5541" t="str">
            <v>Distribution-OR</v>
          </cell>
        </row>
        <row r="5542">
          <cell r="AT5542" t="str">
            <v>Distribution-OR</v>
          </cell>
        </row>
        <row r="5543">
          <cell r="AT5543" t="str">
            <v>Distribution-OR</v>
          </cell>
        </row>
        <row r="5544">
          <cell r="AT5544" t="str">
            <v>Distribution-OR</v>
          </cell>
        </row>
        <row r="5545">
          <cell r="AT5545" t="str">
            <v>Distribution-OR</v>
          </cell>
        </row>
        <row r="5546">
          <cell r="AT5546" t="str">
            <v>Distribution-OR</v>
          </cell>
        </row>
        <row r="5547">
          <cell r="AT5547" t="str">
            <v>Distribution-OR</v>
          </cell>
        </row>
        <row r="5548">
          <cell r="AT5548" t="str">
            <v>Distribution-OR</v>
          </cell>
        </row>
        <row r="5549">
          <cell r="AT5549" t="str">
            <v>Distribution-OR</v>
          </cell>
        </row>
        <row r="5550">
          <cell r="AT5550" t="str">
            <v>Distribution-OR</v>
          </cell>
        </row>
        <row r="5551">
          <cell r="AT5551" t="str">
            <v>Distribution-OR</v>
          </cell>
        </row>
        <row r="5552">
          <cell r="AT5552" t="str">
            <v>Distribution-OR</v>
          </cell>
        </row>
        <row r="5553">
          <cell r="AT5553" t="str">
            <v>Distribution-OR</v>
          </cell>
        </row>
        <row r="5554">
          <cell r="AT5554" t="str">
            <v>Distribution-OR</v>
          </cell>
        </row>
        <row r="5555">
          <cell r="AT5555" t="str">
            <v>Distribution-OR</v>
          </cell>
        </row>
        <row r="5556">
          <cell r="AT5556" t="str">
            <v>Distribution-OR</v>
          </cell>
        </row>
        <row r="5557">
          <cell r="AT5557" t="str">
            <v>Distribution-OR</v>
          </cell>
        </row>
        <row r="5558">
          <cell r="AT5558" t="str">
            <v>Distribution-OR</v>
          </cell>
        </row>
        <row r="5559">
          <cell r="AT5559" t="str">
            <v>Distribution-OR</v>
          </cell>
        </row>
        <row r="5560">
          <cell r="AT5560" t="str">
            <v>Distribution-OR</v>
          </cell>
        </row>
        <row r="5561">
          <cell r="AT5561" t="str">
            <v>Distribution-OR</v>
          </cell>
        </row>
        <row r="5562">
          <cell r="AT5562" t="str">
            <v>Distribution-OR</v>
          </cell>
        </row>
        <row r="5563">
          <cell r="AT5563" t="str">
            <v>Distribution-OR</v>
          </cell>
        </row>
        <row r="5564">
          <cell r="AT5564" t="str">
            <v>Distribution-OR</v>
          </cell>
        </row>
        <row r="5565">
          <cell r="AT5565" t="str">
            <v>Distribution-OR</v>
          </cell>
        </row>
        <row r="5566">
          <cell r="AT5566" t="str">
            <v>Distribution-OR</v>
          </cell>
        </row>
        <row r="5567">
          <cell r="AT5567" t="str">
            <v>Distribution-OR</v>
          </cell>
        </row>
        <row r="5568">
          <cell r="AT5568" t="str">
            <v>Distribution-OR</v>
          </cell>
        </row>
        <row r="5569">
          <cell r="AT5569" t="str">
            <v>Distribution-OR</v>
          </cell>
        </row>
        <row r="5570">
          <cell r="AT5570" t="str">
            <v>Distribution-OR</v>
          </cell>
        </row>
        <row r="5571">
          <cell r="AT5571" t="str">
            <v>Distribution-OR</v>
          </cell>
        </row>
        <row r="5572">
          <cell r="AT5572" t="str">
            <v>Distribution-OR</v>
          </cell>
        </row>
        <row r="5573">
          <cell r="AT5573" t="str">
            <v>Distribution-OR</v>
          </cell>
        </row>
        <row r="5574">
          <cell r="AT5574" t="str">
            <v>Distribution-OR</v>
          </cell>
        </row>
        <row r="5575">
          <cell r="AT5575" t="str">
            <v>Distribution-OR</v>
          </cell>
        </row>
        <row r="5576">
          <cell r="AT5576" t="str">
            <v>Distribution-OR</v>
          </cell>
        </row>
        <row r="5577">
          <cell r="AT5577" t="str">
            <v>Distribution-OR</v>
          </cell>
        </row>
        <row r="5578">
          <cell r="AT5578" t="str">
            <v>Distribution-OR</v>
          </cell>
        </row>
        <row r="5579">
          <cell r="AT5579" t="str">
            <v>Distribution-OR</v>
          </cell>
        </row>
        <row r="5580">
          <cell r="AT5580" t="str">
            <v>Distribution-OR</v>
          </cell>
        </row>
        <row r="5581">
          <cell r="AT5581" t="str">
            <v>Distribution-OR</v>
          </cell>
        </row>
        <row r="5582">
          <cell r="AT5582" t="str">
            <v>Distribution-OR</v>
          </cell>
        </row>
        <row r="5583">
          <cell r="AT5583" t="str">
            <v>Distribution-OR</v>
          </cell>
        </row>
        <row r="5584">
          <cell r="AT5584" t="str">
            <v>Distribution-OR</v>
          </cell>
        </row>
        <row r="5585">
          <cell r="AT5585" t="str">
            <v>Distribution-OR</v>
          </cell>
        </row>
        <row r="5586">
          <cell r="AT5586" t="str">
            <v>Distribution-OR</v>
          </cell>
        </row>
        <row r="5587">
          <cell r="AT5587" t="str">
            <v>Distribution-OR</v>
          </cell>
        </row>
        <row r="5588">
          <cell r="AT5588" t="str">
            <v>Distribution-OR</v>
          </cell>
        </row>
        <row r="5589">
          <cell r="AT5589" t="str">
            <v>Distribution-OR</v>
          </cell>
        </row>
        <row r="5590">
          <cell r="AT5590" t="str">
            <v>Distribution-OR</v>
          </cell>
        </row>
        <row r="5591">
          <cell r="AT5591" t="str">
            <v>Distribution-OR</v>
          </cell>
        </row>
        <row r="5592">
          <cell r="AT5592" t="str">
            <v>Distribution-OR</v>
          </cell>
        </row>
        <row r="5593">
          <cell r="AT5593" t="str">
            <v>Distribution-OR</v>
          </cell>
        </row>
        <row r="5594">
          <cell r="AT5594" t="str">
            <v>Distribution-OR</v>
          </cell>
        </row>
        <row r="5595">
          <cell r="AT5595" t="str">
            <v>Distribution-OR</v>
          </cell>
        </row>
        <row r="5596">
          <cell r="AT5596" t="str">
            <v>Distribution-OR</v>
          </cell>
        </row>
        <row r="5597">
          <cell r="AT5597" t="str">
            <v>Distribution-OR</v>
          </cell>
        </row>
        <row r="5598">
          <cell r="AT5598" t="str">
            <v>Distribution-OR</v>
          </cell>
        </row>
        <row r="5599">
          <cell r="AT5599" t="str">
            <v>Distribution-OR</v>
          </cell>
        </row>
        <row r="5600">
          <cell r="AT5600" t="str">
            <v>Distribution-OR</v>
          </cell>
        </row>
        <row r="5601">
          <cell r="AT5601" t="str">
            <v>Distribution-OR</v>
          </cell>
        </row>
        <row r="5602">
          <cell r="AT5602" t="str">
            <v>Distribution-OR</v>
          </cell>
        </row>
        <row r="5603">
          <cell r="AT5603" t="str">
            <v>Distribution-OR</v>
          </cell>
        </row>
        <row r="5604">
          <cell r="AT5604" t="str">
            <v>Distribution-OR</v>
          </cell>
        </row>
        <row r="5605">
          <cell r="AT5605" t="str">
            <v>Distribution-OR</v>
          </cell>
        </row>
        <row r="5606">
          <cell r="AT5606" t="str">
            <v>Distribution-OR</v>
          </cell>
        </row>
        <row r="5607">
          <cell r="AT5607" t="str">
            <v>Distribution-OR</v>
          </cell>
        </row>
        <row r="5608">
          <cell r="AT5608" t="str">
            <v>Distribution-OR</v>
          </cell>
        </row>
        <row r="5609">
          <cell r="AT5609" t="str">
            <v>Distribution-OR</v>
          </cell>
        </row>
        <row r="5610">
          <cell r="AT5610" t="str">
            <v>Distribution-OR</v>
          </cell>
        </row>
        <row r="5611">
          <cell r="AT5611" t="str">
            <v>Distribution-OR</v>
          </cell>
        </row>
        <row r="5612">
          <cell r="AT5612" t="str">
            <v>Distribution-OR</v>
          </cell>
        </row>
        <row r="5613">
          <cell r="AT5613" t="str">
            <v>Distribution-OR</v>
          </cell>
        </row>
        <row r="5614">
          <cell r="AT5614" t="str">
            <v>Distribution-OR</v>
          </cell>
        </row>
        <row r="5615">
          <cell r="AT5615" t="str">
            <v>Distribution-OR</v>
          </cell>
        </row>
        <row r="5616">
          <cell r="AT5616" t="str">
            <v>Distribution-OR</v>
          </cell>
        </row>
        <row r="5617">
          <cell r="AT5617" t="str">
            <v>Distribution-OR</v>
          </cell>
        </row>
        <row r="5618">
          <cell r="AT5618" t="str">
            <v>Distribution-OR</v>
          </cell>
        </row>
        <row r="5619">
          <cell r="AT5619" t="str">
            <v>Distribution-OR</v>
          </cell>
        </row>
        <row r="5620">
          <cell r="AT5620" t="str">
            <v>Distribution-OR</v>
          </cell>
        </row>
        <row r="5621">
          <cell r="AT5621" t="str">
            <v>Distribution-OR</v>
          </cell>
        </row>
        <row r="5622">
          <cell r="AT5622" t="str">
            <v>Distribution-OR</v>
          </cell>
        </row>
        <row r="5623">
          <cell r="AT5623" t="str">
            <v>Distribution-OR</v>
          </cell>
        </row>
        <row r="5624">
          <cell r="AT5624" t="str">
            <v>Distribution-OR</v>
          </cell>
        </row>
        <row r="5625">
          <cell r="AT5625" t="str">
            <v>Distribution-OR</v>
          </cell>
        </row>
        <row r="5626">
          <cell r="AT5626" t="str">
            <v>Distribution-OR</v>
          </cell>
        </row>
        <row r="5627">
          <cell r="AT5627" t="str">
            <v>Distribution-OR</v>
          </cell>
        </row>
        <row r="5628">
          <cell r="AT5628" t="str">
            <v>Distribution-OR</v>
          </cell>
        </row>
        <row r="5629">
          <cell r="AT5629" t="str">
            <v>Distribution-OR</v>
          </cell>
        </row>
        <row r="5630">
          <cell r="AT5630" t="str">
            <v>Distribution-OR</v>
          </cell>
        </row>
        <row r="5631">
          <cell r="AT5631" t="str">
            <v>Distribution-OR</v>
          </cell>
        </row>
        <row r="5632">
          <cell r="AT5632" t="str">
            <v>Distribution-OR</v>
          </cell>
        </row>
        <row r="5633">
          <cell r="AT5633" t="str">
            <v>Distribution-OR</v>
          </cell>
        </row>
        <row r="5634">
          <cell r="AT5634" t="str">
            <v>Distribution-OR</v>
          </cell>
        </row>
        <row r="5635">
          <cell r="AT5635" t="str">
            <v>Distribution-OR</v>
          </cell>
        </row>
        <row r="5636">
          <cell r="AT5636" t="str">
            <v>Distribution-OR</v>
          </cell>
        </row>
        <row r="5637">
          <cell r="AT5637" t="str">
            <v>Distribution-OR</v>
          </cell>
        </row>
        <row r="5638">
          <cell r="AT5638" t="str">
            <v>Distribution-OR</v>
          </cell>
        </row>
        <row r="5639">
          <cell r="AT5639" t="str">
            <v>Distribution-OR</v>
          </cell>
        </row>
        <row r="5640">
          <cell r="AT5640" t="str">
            <v>Distribution-OR</v>
          </cell>
        </row>
        <row r="5641">
          <cell r="AT5641" t="str">
            <v>Distribution-OR</v>
          </cell>
        </row>
        <row r="5642">
          <cell r="AT5642" t="str">
            <v>Distribution-OR</v>
          </cell>
        </row>
        <row r="5643">
          <cell r="AT5643" t="str">
            <v>Distribution-OR</v>
          </cell>
        </row>
        <row r="5644">
          <cell r="AT5644" t="str">
            <v>Distribution-OR</v>
          </cell>
        </row>
        <row r="5645">
          <cell r="AT5645" t="str">
            <v>Distribution-OR</v>
          </cell>
        </row>
        <row r="5646">
          <cell r="AT5646" t="str">
            <v>Distribution-OR</v>
          </cell>
        </row>
        <row r="5647">
          <cell r="AT5647" t="str">
            <v>Distribution-OR</v>
          </cell>
        </row>
        <row r="5648">
          <cell r="AT5648" t="str">
            <v>Distribution-OR</v>
          </cell>
        </row>
        <row r="5649">
          <cell r="AT5649" t="str">
            <v>Distribution-OR</v>
          </cell>
        </row>
        <row r="5650">
          <cell r="AT5650" t="str">
            <v>Distribution-OR</v>
          </cell>
        </row>
        <row r="5651">
          <cell r="AT5651" t="str">
            <v>Distribution-OR</v>
          </cell>
        </row>
        <row r="5652">
          <cell r="AT5652" t="str">
            <v>Distribution-OR</v>
          </cell>
        </row>
        <row r="5653">
          <cell r="AT5653" t="str">
            <v>Distribution-OR</v>
          </cell>
        </row>
        <row r="5654">
          <cell r="AT5654" t="str">
            <v>Distribution-OR</v>
          </cell>
        </row>
        <row r="5655">
          <cell r="AT5655" t="str">
            <v>Distribution-OR</v>
          </cell>
        </row>
        <row r="5656">
          <cell r="AT5656" t="str">
            <v>Distribution-OR</v>
          </cell>
        </row>
        <row r="5657">
          <cell r="AT5657" t="str">
            <v>Distribution-OR</v>
          </cell>
        </row>
        <row r="5658">
          <cell r="AT5658" t="str">
            <v>Distribution-OR</v>
          </cell>
        </row>
        <row r="5659">
          <cell r="AT5659" t="str">
            <v>Distribution-OR</v>
          </cell>
        </row>
        <row r="5660">
          <cell r="AT5660" t="str">
            <v>Distribution-OR</v>
          </cell>
        </row>
        <row r="5661">
          <cell r="AT5661" t="str">
            <v>Distribution-OR</v>
          </cell>
        </row>
        <row r="5662">
          <cell r="AT5662" t="str">
            <v>Distribution-OR</v>
          </cell>
        </row>
        <row r="5663">
          <cell r="AT5663" t="str">
            <v>Distribution-OR</v>
          </cell>
        </row>
        <row r="5664">
          <cell r="AT5664" t="str">
            <v>Distribution-OR</v>
          </cell>
        </row>
        <row r="5665">
          <cell r="AT5665" t="str">
            <v>Distribution-OR</v>
          </cell>
        </row>
        <row r="5666">
          <cell r="AT5666" t="str">
            <v>Distribution-OR</v>
          </cell>
        </row>
        <row r="5667">
          <cell r="AT5667" t="str">
            <v>Distribution-OR</v>
          </cell>
        </row>
        <row r="5668">
          <cell r="AT5668" t="str">
            <v>Distribution-OR</v>
          </cell>
        </row>
        <row r="5669">
          <cell r="AT5669" t="str">
            <v>Distribution-OR</v>
          </cell>
        </row>
        <row r="5670">
          <cell r="AT5670" t="str">
            <v>Distribution-OR</v>
          </cell>
        </row>
        <row r="5671">
          <cell r="AT5671" t="str">
            <v>Distribution-OR</v>
          </cell>
        </row>
        <row r="5672">
          <cell r="AT5672" t="str">
            <v>Distribution-OR</v>
          </cell>
        </row>
        <row r="5673">
          <cell r="AT5673" t="str">
            <v>Distribution-OR</v>
          </cell>
        </row>
        <row r="5674">
          <cell r="AT5674" t="str">
            <v>Distribution-OR</v>
          </cell>
        </row>
        <row r="5675">
          <cell r="AT5675" t="str">
            <v>Distribution-OR</v>
          </cell>
        </row>
        <row r="5676">
          <cell r="AT5676" t="str">
            <v>Distribution-OR</v>
          </cell>
        </row>
        <row r="5677">
          <cell r="AT5677" t="str">
            <v>Distribution-OR</v>
          </cell>
        </row>
        <row r="5678">
          <cell r="AT5678" t="str">
            <v>Distribution-OR</v>
          </cell>
        </row>
        <row r="5679">
          <cell r="AT5679" t="str">
            <v>Distribution-OR</v>
          </cell>
        </row>
        <row r="5680">
          <cell r="AT5680" t="str">
            <v>Distribution-OR</v>
          </cell>
        </row>
        <row r="5681">
          <cell r="AT5681" t="str">
            <v>Distribution-OR</v>
          </cell>
        </row>
        <row r="5682">
          <cell r="AT5682" t="str">
            <v>Distribution-OR</v>
          </cell>
        </row>
        <row r="5683">
          <cell r="AT5683" t="str">
            <v>Distribution-OR</v>
          </cell>
        </row>
        <row r="5684">
          <cell r="AT5684" t="str">
            <v>Distribution-OR</v>
          </cell>
        </row>
        <row r="5685">
          <cell r="AT5685" t="str">
            <v>Distribution-OR</v>
          </cell>
        </row>
        <row r="5686">
          <cell r="AT5686" t="str">
            <v>Distribution-OR</v>
          </cell>
        </row>
        <row r="5687">
          <cell r="AT5687" t="str">
            <v>Distribution-OR</v>
          </cell>
        </row>
        <row r="5688">
          <cell r="AT5688" t="str">
            <v>Distribution-OR</v>
          </cell>
        </row>
        <row r="5689">
          <cell r="AT5689" t="str">
            <v>Distribution-OR</v>
          </cell>
        </row>
        <row r="5690">
          <cell r="AT5690" t="str">
            <v>Distribution-OR</v>
          </cell>
        </row>
        <row r="5691">
          <cell r="AT5691" t="str">
            <v>Distribution-OR</v>
          </cell>
        </row>
        <row r="5692">
          <cell r="AT5692" t="str">
            <v>Distribution-OR</v>
          </cell>
        </row>
        <row r="5693">
          <cell r="AT5693" t="str">
            <v>Distribution-OR</v>
          </cell>
        </row>
        <row r="5694">
          <cell r="AT5694" t="str">
            <v>Distribution-OR</v>
          </cell>
        </row>
        <row r="5695">
          <cell r="AT5695" t="str">
            <v>Distribution-OR</v>
          </cell>
        </row>
        <row r="5696">
          <cell r="AT5696" t="str">
            <v>Distribution-OR</v>
          </cell>
        </row>
        <row r="5697">
          <cell r="AT5697" t="str">
            <v>Distribution-OR</v>
          </cell>
        </row>
        <row r="5698">
          <cell r="AT5698" t="str">
            <v>Distribution-OR</v>
          </cell>
        </row>
        <row r="5699">
          <cell r="AT5699" t="str">
            <v>Distribution-OR</v>
          </cell>
        </row>
        <row r="5700">
          <cell r="AT5700" t="str">
            <v>Distribution-OR</v>
          </cell>
        </row>
        <row r="5701">
          <cell r="AT5701" t="str">
            <v>Distribution-OR</v>
          </cell>
        </row>
        <row r="5702">
          <cell r="AT5702" t="str">
            <v>Distribution-OR</v>
          </cell>
        </row>
        <row r="5703">
          <cell r="AT5703" t="str">
            <v>Distribution-OR</v>
          </cell>
        </row>
        <row r="5704">
          <cell r="AT5704" t="str">
            <v>Distribution-OR</v>
          </cell>
        </row>
        <row r="5705">
          <cell r="AT5705" t="str">
            <v>Distribution-OR</v>
          </cell>
        </row>
        <row r="5706">
          <cell r="AT5706" t="str">
            <v>Distribution-OR</v>
          </cell>
        </row>
        <row r="5707">
          <cell r="AT5707" t="str">
            <v>Distribution-OR</v>
          </cell>
        </row>
        <row r="5708">
          <cell r="AT5708" t="str">
            <v>Distribution-OR</v>
          </cell>
        </row>
        <row r="5709">
          <cell r="AT5709" t="str">
            <v>Distribution-OR</v>
          </cell>
        </row>
        <row r="5710">
          <cell r="AT5710" t="str">
            <v>Distribution-OR</v>
          </cell>
        </row>
        <row r="5711">
          <cell r="AT5711" t="str">
            <v>Distribution-OR</v>
          </cell>
        </row>
        <row r="5712">
          <cell r="AT5712" t="str">
            <v>Distribution-OR</v>
          </cell>
        </row>
        <row r="5713">
          <cell r="AT5713" t="str">
            <v>Distribution-OR</v>
          </cell>
        </row>
        <row r="5714">
          <cell r="AT5714" t="str">
            <v>Distribution-OR</v>
          </cell>
        </row>
        <row r="5715">
          <cell r="AT5715" t="str">
            <v>Distribution-OR</v>
          </cell>
        </row>
        <row r="5716">
          <cell r="AT5716" t="str">
            <v>Distribution-OR</v>
          </cell>
        </row>
        <row r="5717">
          <cell r="AT5717" t="str">
            <v>Distribution-OR</v>
          </cell>
        </row>
        <row r="5718">
          <cell r="AT5718" t="str">
            <v>Distribution-OR</v>
          </cell>
        </row>
        <row r="5719">
          <cell r="AT5719" t="str">
            <v>Distribution-OR</v>
          </cell>
        </row>
        <row r="5720">
          <cell r="AT5720" t="str">
            <v>Distribution-OR</v>
          </cell>
        </row>
        <row r="5721">
          <cell r="AT5721" t="str">
            <v>Distribution-OR</v>
          </cell>
        </row>
        <row r="5722">
          <cell r="AT5722" t="str">
            <v>Distribution-OR</v>
          </cell>
        </row>
        <row r="5723">
          <cell r="AT5723" t="str">
            <v>Distribution-OR</v>
          </cell>
        </row>
        <row r="5724">
          <cell r="AT5724" t="str">
            <v>Distribution-OR</v>
          </cell>
        </row>
        <row r="5725">
          <cell r="AT5725" t="str">
            <v>Distribution-OR</v>
          </cell>
        </row>
        <row r="5726">
          <cell r="AT5726" t="str">
            <v>Distribution-OR</v>
          </cell>
        </row>
        <row r="5727">
          <cell r="AT5727" t="str">
            <v>Distribution-OR</v>
          </cell>
        </row>
        <row r="5728">
          <cell r="AT5728" t="str">
            <v>Distribution-OR</v>
          </cell>
        </row>
        <row r="5729">
          <cell r="AT5729" t="str">
            <v>Distribution-OR</v>
          </cell>
        </row>
        <row r="5730">
          <cell r="AT5730" t="str">
            <v>Distribution-OR</v>
          </cell>
        </row>
        <row r="5731">
          <cell r="AT5731" t="str">
            <v>Distribution-OR</v>
          </cell>
        </row>
        <row r="5732">
          <cell r="AT5732" t="str">
            <v>Distribution-OR</v>
          </cell>
        </row>
        <row r="5733">
          <cell r="AT5733" t="str">
            <v>Distribution-OR</v>
          </cell>
        </row>
        <row r="5734">
          <cell r="AT5734" t="str">
            <v>Distribution-OR</v>
          </cell>
        </row>
        <row r="5735">
          <cell r="AT5735" t="str">
            <v>Distribution-OR</v>
          </cell>
        </row>
        <row r="5736">
          <cell r="AT5736" t="str">
            <v>Distribution-OR</v>
          </cell>
        </row>
        <row r="5737">
          <cell r="AT5737" t="str">
            <v>Distribution-OR</v>
          </cell>
        </row>
        <row r="5738">
          <cell r="AT5738" t="str">
            <v>Distribution-OR</v>
          </cell>
        </row>
        <row r="5739">
          <cell r="AT5739" t="str">
            <v>Distribution-OR</v>
          </cell>
        </row>
        <row r="5740">
          <cell r="AT5740" t="str">
            <v>Distribution-OR</v>
          </cell>
        </row>
        <row r="5741">
          <cell r="AT5741" t="str">
            <v>Distribution-OR</v>
          </cell>
        </row>
        <row r="5742">
          <cell r="AT5742" t="str">
            <v>Distribution-OR</v>
          </cell>
        </row>
        <row r="5743">
          <cell r="AT5743" t="str">
            <v>Distribution-OR</v>
          </cell>
        </row>
        <row r="5744">
          <cell r="AT5744" t="str">
            <v>Distribution-OR</v>
          </cell>
        </row>
        <row r="5745">
          <cell r="AT5745" t="str">
            <v>Distribution-OR</v>
          </cell>
        </row>
        <row r="5746">
          <cell r="AT5746" t="str">
            <v>Distribution-OR</v>
          </cell>
        </row>
        <row r="5747">
          <cell r="AT5747" t="str">
            <v>Distribution-OR</v>
          </cell>
        </row>
        <row r="5748">
          <cell r="AT5748" t="str">
            <v>Distribution-OR</v>
          </cell>
        </row>
        <row r="5749">
          <cell r="AT5749" t="str">
            <v>Distribution-OR</v>
          </cell>
        </row>
        <row r="5750">
          <cell r="AT5750" t="str">
            <v>Distribution-OR</v>
          </cell>
        </row>
        <row r="5751">
          <cell r="AT5751" t="str">
            <v>Distribution-OR</v>
          </cell>
        </row>
        <row r="5752">
          <cell r="AT5752" t="str">
            <v>Distribution-OR</v>
          </cell>
        </row>
        <row r="5753">
          <cell r="AT5753" t="str">
            <v>Distribution-OR</v>
          </cell>
        </row>
        <row r="5754">
          <cell r="AT5754" t="str">
            <v>Distribution-OR</v>
          </cell>
        </row>
        <row r="5755">
          <cell r="AT5755" t="str">
            <v>Distribution-OR</v>
          </cell>
        </row>
        <row r="5756">
          <cell r="AT5756" t="str">
            <v>Distribution-OR</v>
          </cell>
        </row>
        <row r="5757">
          <cell r="AT5757" t="str">
            <v>Distribution-OR</v>
          </cell>
        </row>
        <row r="5758">
          <cell r="AT5758" t="str">
            <v>Distribution-OR</v>
          </cell>
        </row>
        <row r="5759">
          <cell r="AT5759" t="str">
            <v>Distribution-OR</v>
          </cell>
        </row>
        <row r="5760">
          <cell r="AT5760" t="str">
            <v>Distribution-OR</v>
          </cell>
        </row>
        <row r="5761">
          <cell r="AT5761" t="str">
            <v>Distribution-OR</v>
          </cell>
        </row>
        <row r="5762">
          <cell r="AT5762" t="str">
            <v>Distribution-OR</v>
          </cell>
        </row>
        <row r="5763">
          <cell r="AT5763" t="str">
            <v>Distribution-OR</v>
          </cell>
        </row>
        <row r="5764">
          <cell r="AT5764" t="str">
            <v>Distribution-OR</v>
          </cell>
        </row>
        <row r="5765">
          <cell r="AT5765" t="str">
            <v>Distribution-OR</v>
          </cell>
        </row>
        <row r="5766">
          <cell r="AT5766" t="str">
            <v>Distribution-OR</v>
          </cell>
        </row>
        <row r="5767">
          <cell r="AT5767" t="str">
            <v>Distribution-OR</v>
          </cell>
        </row>
        <row r="5768">
          <cell r="AT5768" t="str">
            <v>Distribution-OR</v>
          </cell>
        </row>
        <row r="5769">
          <cell r="AT5769" t="str">
            <v>Distribution-OR</v>
          </cell>
        </row>
        <row r="5770">
          <cell r="AT5770" t="str">
            <v>Distribution-OR</v>
          </cell>
        </row>
        <row r="5771">
          <cell r="AT5771" t="str">
            <v>Distribution-OR</v>
          </cell>
        </row>
        <row r="5772">
          <cell r="AT5772" t="str">
            <v>Distribution-OR</v>
          </cell>
        </row>
        <row r="5773">
          <cell r="AT5773" t="str">
            <v>Distribution-OR</v>
          </cell>
        </row>
        <row r="5774">
          <cell r="AT5774" t="str">
            <v>Distribution-OR</v>
          </cell>
        </row>
        <row r="5775">
          <cell r="AT5775" t="str">
            <v>Distribution-OR</v>
          </cell>
        </row>
        <row r="5776">
          <cell r="AT5776" t="str">
            <v>Distribution-OR</v>
          </cell>
        </row>
        <row r="5777">
          <cell r="AT5777" t="str">
            <v>Distribution-OR</v>
          </cell>
        </row>
        <row r="5778">
          <cell r="AT5778" t="str">
            <v>Distribution-OR</v>
          </cell>
        </row>
        <row r="5779">
          <cell r="AT5779" t="str">
            <v>Distribution-OR</v>
          </cell>
        </row>
        <row r="5780">
          <cell r="AT5780" t="str">
            <v>Distribution-OR</v>
          </cell>
        </row>
        <row r="5781">
          <cell r="AT5781" t="str">
            <v>Distribution-OR</v>
          </cell>
        </row>
        <row r="5782">
          <cell r="AT5782" t="str">
            <v>Distribution-OR</v>
          </cell>
        </row>
        <row r="5783">
          <cell r="AT5783" t="str">
            <v>Distribution-OR</v>
          </cell>
        </row>
        <row r="5784">
          <cell r="AT5784" t="str">
            <v>Distribution-OR</v>
          </cell>
        </row>
        <row r="5785">
          <cell r="AT5785" t="str">
            <v>Distribution-OR</v>
          </cell>
        </row>
        <row r="5786">
          <cell r="AT5786" t="str">
            <v>Distribution-OR</v>
          </cell>
        </row>
        <row r="5787">
          <cell r="AT5787" t="str">
            <v>Distribution-OR</v>
          </cell>
        </row>
        <row r="5788">
          <cell r="AT5788" t="str">
            <v>Distribution-OR</v>
          </cell>
        </row>
        <row r="5789">
          <cell r="AT5789" t="str">
            <v>Distribution-OR</v>
          </cell>
        </row>
        <row r="5790">
          <cell r="AT5790" t="str">
            <v>Distribution-OR</v>
          </cell>
        </row>
        <row r="5791">
          <cell r="AT5791" t="str">
            <v>Distribution-OR</v>
          </cell>
        </row>
        <row r="5792">
          <cell r="AT5792" t="str">
            <v>Distribution-OR</v>
          </cell>
        </row>
        <row r="5793">
          <cell r="AT5793" t="str">
            <v>Distribution-OR</v>
          </cell>
        </row>
        <row r="5794">
          <cell r="AT5794" t="str">
            <v>Distribution-OR</v>
          </cell>
        </row>
        <row r="5795">
          <cell r="AT5795" t="str">
            <v>Distribution-OR</v>
          </cell>
        </row>
        <row r="5796">
          <cell r="AT5796" t="str">
            <v>Distribution-OR</v>
          </cell>
        </row>
        <row r="5797">
          <cell r="AT5797" t="str">
            <v>Distribution-OR</v>
          </cell>
        </row>
        <row r="5798">
          <cell r="AT5798" t="str">
            <v>Distribution-OR</v>
          </cell>
        </row>
        <row r="5799">
          <cell r="AT5799" t="str">
            <v>Distribution-OR</v>
          </cell>
        </row>
        <row r="5800">
          <cell r="AT5800" t="str">
            <v>Distribution-OR</v>
          </cell>
        </row>
        <row r="5801">
          <cell r="AT5801" t="str">
            <v>Distribution-OR</v>
          </cell>
        </row>
        <row r="5802">
          <cell r="AT5802" t="str">
            <v>Distribution-OR</v>
          </cell>
        </row>
        <row r="5803">
          <cell r="AT5803" t="str">
            <v>Distribution-OR</v>
          </cell>
        </row>
        <row r="5804">
          <cell r="AT5804" t="str">
            <v>Distribution-OR</v>
          </cell>
        </row>
        <row r="5805">
          <cell r="AT5805" t="str">
            <v>Distribution-OR</v>
          </cell>
        </row>
        <row r="5806">
          <cell r="AT5806" t="str">
            <v>Distribution-OR</v>
          </cell>
        </row>
        <row r="5807">
          <cell r="AT5807" t="str">
            <v>Distribution-OR</v>
          </cell>
        </row>
        <row r="5808">
          <cell r="AT5808" t="str">
            <v>Distribution-OR</v>
          </cell>
        </row>
        <row r="5809">
          <cell r="AT5809" t="str">
            <v>Distribution-OR</v>
          </cell>
        </row>
        <row r="5810">
          <cell r="AT5810" t="str">
            <v>Distribution-OR</v>
          </cell>
        </row>
        <row r="5811">
          <cell r="AT5811" t="str">
            <v>Distribution-OR</v>
          </cell>
        </row>
        <row r="5812">
          <cell r="AT5812" t="str">
            <v>Distribution-OR</v>
          </cell>
        </row>
        <row r="5813">
          <cell r="AT5813" t="str">
            <v>Distribution-OR</v>
          </cell>
        </row>
        <row r="5814">
          <cell r="AT5814" t="str">
            <v>Distribution-OR</v>
          </cell>
        </row>
        <row r="5815">
          <cell r="AT5815" t="str">
            <v>Distribution-OR</v>
          </cell>
        </row>
        <row r="5816">
          <cell r="AT5816" t="str">
            <v>Distribution-OR</v>
          </cell>
        </row>
        <row r="5817">
          <cell r="AT5817" t="str">
            <v>Distribution-OR</v>
          </cell>
        </row>
        <row r="5818">
          <cell r="AT5818" t="str">
            <v>Distribution-OR</v>
          </cell>
        </row>
        <row r="5819">
          <cell r="AT5819" t="str">
            <v>Distribution-OR</v>
          </cell>
        </row>
        <row r="5820">
          <cell r="AT5820" t="str">
            <v>Distribution-OR</v>
          </cell>
        </row>
        <row r="5821">
          <cell r="AT5821" t="str">
            <v>Distribution-OR</v>
          </cell>
        </row>
        <row r="5822">
          <cell r="AT5822" t="str">
            <v>Distribution-OR</v>
          </cell>
        </row>
        <row r="5823">
          <cell r="AT5823" t="str">
            <v>Distribution-OR</v>
          </cell>
        </row>
        <row r="5824">
          <cell r="AT5824" t="str">
            <v>Distribution-OR</v>
          </cell>
        </row>
        <row r="5825">
          <cell r="AT5825" t="str">
            <v>Distribution-OR</v>
          </cell>
        </row>
        <row r="5826">
          <cell r="AT5826" t="str">
            <v>Distribution-OR</v>
          </cell>
        </row>
        <row r="5827">
          <cell r="AT5827" t="str">
            <v>Distribution-OR</v>
          </cell>
        </row>
        <row r="5828">
          <cell r="AT5828" t="str">
            <v>Distribution-OR</v>
          </cell>
        </row>
        <row r="5829">
          <cell r="AT5829" t="str">
            <v>Distribution-OR</v>
          </cell>
        </row>
        <row r="5830">
          <cell r="AT5830" t="str">
            <v>Distribution-OR</v>
          </cell>
        </row>
        <row r="5831">
          <cell r="AT5831" t="str">
            <v>Distribution-OR</v>
          </cell>
        </row>
        <row r="5832">
          <cell r="AT5832" t="str">
            <v>Distribution-OR</v>
          </cell>
        </row>
        <row r="5833">
          <cell r="AT5833" t="str">
            <v>Distribution-OR</v>
          </cell>
        </row>
        <row r="5834">
          <cell r="AT5834" t="str">
            <v>Distribution-OR</v>
          </cell>
        </row>
        <row r="5835">
          <cell r="AT5835" t="str">
            <v>Distribution-OR</v>
          </cell>
        </row>
        <row r="5836">
          <cell r="AT5836" t="str">
            <v>Distribution-OR</v>
          </cell>
        </row>
        <row r="5837">
          <cell r="AT5837" t="str">
            <v>Distribution-OR</v>
          </cell>
        </row>
        <row r="5838">
          <cell r="AT5838" t="str">
            <v>Distribution-OR</v>
          </cell>
        </row>
        <row r="5839">
          <cell r="AT5839" t="str">
            <v>Distribution-OR</v>
          </cell>
        </row>
        <row r="5840">
          <cell r="AT5840" t="str">
            <v>Distribution-OR</v>
          </cell>
        </row>
        <row r="5841">
          <cell r="AT5841" t="str">
            <v>Distribution-OR</v>
          </cell>
        </row>
        <row r="5842">
          <cell r="AT5842" t="str">
            <v>Distribution-OR</v>
          </cell>
        </row>
        <row r="5843">
          <cell r="AT5843" t="str">
            <v>Distribution-OR</v>
          </cell>
        </row>
        <row r="5844">
          <cell r="AT5844" t="str">
            <v>Distribution-OR</v>
          </cell>
        </row>
        <row r="5845">
          <cell r="AT5845" t="str">
            <v>Distribution-OR</v>
          </cell>
        </row>
        <row r="5846">
          <cell r="AT5846" t="str">
            <v>Distribution-OR</v>
          </cell>
        </row>
        <row r="5847">
          <cell r="AT5847" t="str">
            <v>Distribution-OR</v>
          </cell>
        </row>
        <row r="5848">
          <cell r="AT5848" t="str">
            <v>Distribution-OR</v>
          </cell>
        </row>
        <row r="5849">
          <cell r="AT5849" t="str">
            <v>Distribution-OR</v>
          </cell>
        </row>
        <row r="5850">
          <cell r="AT5850" t="str">
            <v>Distribution-OR</v>
          </cell>
        </row>
        <row r="5851">
          <cell r="AT5851" t="str">
            <v>Distribution-OR</v>
          </cell>
        </row>
        <row r="5852">
          <cell r="AT5852" t="str">
            <v>Distribution-OR</v>
          </cell>
        </row>
        <row r="5853">
          <cell r="AT5853" t="str">
            <v>Distribution-OR</v>
          </cell>
        </row>
        <row r="5854">
          <cell r="AT5854" t="str">
            <v>Distribution-OR</v>
          </cell>
        </row>
        <row r="5855">
          <cell r="AT5855" t="str">
            <v>Distribution-OR</v>
          </cell>
        </row>
        <row r="5856">
          <cell r="AT5856" t="str">
            <v>Distribution-OR</v>
          </cell>
        </row>
        <row r="5857">
          <cell r="AT5857" t="str">
            <v>Distribution-OR</v>
          </cell>
        </row>
        <row r="5858">
          <cell r="AT5858" t="str">
            <v>Distribution-OR</v>
          </cell>
        </row>
        <row r="5859">
          <cell r="AT5859" t="str">
            <v>Distribution-OR</v>
          </cell>
        </row>
        <row r="5860">
          <cell r="AT5860" t="str">
            <v>Distribution-OR</v>
          </cell>
        </row>
        <row r="5861">
          <cell r="AT5861" t="str">
            <v>Distribution-OR</v>
          </cell>
        </row>
        <row r="5862">
          <cell r="AT5862" t="str">
            <v>Distribution-OR</v>
          </cell>
        </row>
        <row r="5863">
          <cell r="AT5863" t="str">
            <v>Distribution-OR</v>
          </cell>
        </row>
        <row r="5864">
          <cell r="AT5864" t="str">
            <v>Distribution-OR</v>
          </cell>
        </row>
        <row r="5865">
          <cell r="AT5865" t="str">
            <v>Distribution-OR</v>
          </cell>
        </row>
        <row r="5866">
          <cell r="AT5866" t="str">
            <v>Distribution-OR</v>
          </cell>
        </row>
        <row r="5867">
          <cell r="AT5867" t="str">
            <v>Distribution-OR</v>
          </cell>
        </row>
        <row r="5868">
          <cell r="AT5868" t="str">
            <v>Distribution-OR</v>
          </cell>
        </row>
        <row r="5869">
          <cell r="AT5869" t="str">
            <v>Distribution-OR</v>
          </cell>
        </row>
        <row r="5870">
          <cell r="AT5870" t="str">
            <v>Distribution-OR</v>
          </cell>
        </row>
        <row r="5871">
          <cell r="AT5871" t="str">
            <v>Distribution-OR</v>
          </cell>
        </row>
        <row r="5872">
          <cell r="AT5872" t="str">
            <v>Distribution-OR</v>
          </cell>
        </row>
        <row r="5873">
          <cell r="AT5873" t="str">
            <v>Distribution-OR</v>
          </cell>
        </row>
        <row r="5874">
          <cell r="AT5874" t="str">
            <v>Distribution-OR</v>
          </cell>
        </row>
        <row r="5875">
          <cell r="AT5875" t="str">
            <v>Distribution-OR</v>
          </cell>
        </row>
        <row r="5876">
          <cell r="AT5876" t="str">
            <v>Distribution-OR</v>
          </cell>
        </row>
        <row r="5877">
          <cell r="AT5877" t="str">
            <v>Distribution-OR</v>
          </cell>
        </row>
        <row r="5878">
          <cell r="AT5878" t="str">
            <v>Distribution-OR</v>
          </cell>
        </row>
        <row r="5879">
          <cell r="AT5879" t="str">
            <v>Distribution-OR</v>
          </cell>
        </row>
        <row r="5880">
          <cell r="AT5880" t="str">
            <v>Distribution-OR</v>
          </cell>
        </row>
        <row r="5881">
          <cell r="AT5881" t="str">
            <v>Distribution-OR</v>
          </cell>
        </row>
        <row r="5882">
          <cell r="AT5882" t="str">
            <v>Distribution-OR</v>
          </cell>
        </row>
        <row r="5883">
          <cell r="AT5883" t="str">
            <v>Distribution-OR</v>
          </cell>
        </row>
        <row r="5884">
          <cell r="AT5884" t="str">
            <v>Distribution-OR</v>
          </cell>
        </row>
        <row r="5885">
          <cell r="AT5885" t="str">
            <v>Distribution-OR</v>
          </cell>
        </row>
        <row r="5886">
          <cell r="AT5886" t="str">
            <v>Distribution-OR</v>
          </cell>
        </row>
        <row r="5887">
          <cell r="AT5887" t="str">
            <v>Distribution-OR</v>
          </cell>
        </row>
        <row r="5888">
          <cell r="AT5888" t="str">
            <v>Distribution-OR</v>
          </cell>
        </row>
        <row r="5889">
          <cell r="AT5889" t="str">
            <v>Distribution-OR</v>
          </cell>
        </row>
        <row r="5890">
          <cell r="AT5890" t="str">
            <v>Distribution-OR</v>
          </cell>
        </row>
        <row r="5891">
          <cell r="AT5891" t="str">
            <v>Distribution-OR</v>
          </cell>
        </row>
        <row r="5892">
          <cell r="AT5892" t="str">
            <v>Distribution-OR</v>
          </cell>
        </row>
        <row r="5893">
          <cell r="AT5893" t="str">
            <v>Distribution-OR</v>
          </cell>
        </row>
        <row r="5894">
          <cell r="AT5894" t="str">
            <v>Distribution-OR</v>
          </cell>
        </row>
        <row r="5895">
          <cell r="AT5895" t="str">
            <v>Distribution-OR</v>
          </cell>
        </row>
        <row r="5896">
          <cell r="AT5896" t="str">
            <v>Distribution-OR</v>
          </cell>
        </row>
        <row r="5897">
          <cell r="AT5897" t="str">
            <v>Distribution-OR</v>
          </cell>
        </row>
        <row r="5898">
          <cell r="AT5898" t="str">
            <v>Distribution-OR</v>
          </cell>
        </row>
        <row r="5899">
          <cell r="AT5899" t="str">
            <v>Distribution-OR</v>
          </cell>
        </row>
        <row r="5900">
          <cell r="AT5900" t="str">
            <v>Distribution-OR</v>
          </cell>
        </row>
        <row r="5901">
          <cell r="AT5901" t="str">
            <v>Distribution-OR</v>
          </cell>
        </row>
        <row r="5902">
          <cell r="AT5902" t="str">
            <v>Distribution-OR</v>
          </cell>
        </row>
        <row r="5903">
          <cell r="AT5903" t="str">
            <v>Distribution-OR</v>
          </cell>
        </row>
        <row r="5904">
          <cell r="AT5904" t="str">
            <v>Distribution-OR</v>
          </cell>
        </row>
        <row r="5905">
          <cell r="AT5905" t="str">
            <v>Distribution-OR</v>
          </cell>
        </row>
        <row r="5906">
          <cell r="AT5906" t="str">
            <v>Distribution-OR</v>
          </cell>
        </row>
        <row r="5907">
          <cell r="AT5907" t="str">
            <v>Distribution-OR</v>
          </cell>
        </row>
        <row r="5908">
          <cell r="AT5908" t="str">
            <v>Distribution-OR</v>
          </cell>
        </row>
        <row r="5909">
          <cell r="AT5909" t="str">
            <v>Distribution-OR</v>
          </cell>
        </row>
        <row r="5910">
          <cell r="AT5910" t="str">
            <v>Distribution-OR</v>
          </cell>
        </row>
        <row r="5911">
          <cell r="AT5911" t="str">
            <v>Distribution-OR</v>
          </cell>
        </row>
        <row r="5912">
          <cell r="AT5912" t="str">
            <v>Distribution-OR</v>
          </cell>
        </row>
        <row r="5913">
          <cell r="AT5913" t="str">
            <v>Distribution-OR</v>
          </cell>
        </row>
        <row r="5914">
          <cell r="AT5914" t="str">
            <v>Distribution-OR</v>
          </cell>
        </row>
        <row r="5915">
          <cell r="AT5915" t="str">
            <v>Distribution-OR</v>
          </cell>
        </row>
        <row r="5916">
          <cell r="AT5916" t="str">
            <v>Distribution-OR</v>
          </cell>
        </row>
        <row r="5917">
          <cell r="AT5917" t="str">
            <v>Distribution-OR</v>
          </cell>
        </row>
        <row r="5918">
          <cell r="AT5918" t="str">
            <v>Distribution-OR</v>
          </cell>
        </row>
        <row r="5919">
          <cell r="AT5919" t="str">
            <v>Distribution-OR</v>
          </cell>
        </row>
        <row r="5920">
          <cell r="AT5920" t="str">
            <v>Distribution-OR</v>
          </cell>
        </row>
        <row r="5921">
          <cell r="AT5921" t="str">
            <v>Distribution-OR</v>
          </cell>
        </row>
        <row r="5922">
          <cell r="AT5922" t="str">
            <v>Distribution-OR</v>
          </cell>
        </row>
        <row r="5923">
          <cell r="AT5923" t="str">
            <v>Distribution-OR</v>
          </cell>
        </row>
        <row r="5924">
          <cell r="AT5924" t="str">
            <v>Distribution-OR</v>
          </cell>
        </row>
        <row r="5925">
          <cell r="AT5925" t="str">
            <v>Distribution-OR</v>
          </cell>
        </row>
        <row r="5926">
          <cell r="AT5926" t="str">
            <v>Distribution-OR</v>
          </cell>
        </row>
        <row r="5927">
          <cell r="AT5927" t="str">
            <v>Distribution-OR</v>
          </cell>
        </row>
        <row r="5928">
          <cell r="AT5928" t="str">
            <v>Distribution-OR</v>
          </cell>
        </row>
        <row r="5929">
          <cell r="AT5929" t="str">
            <v>Distribution-OR</v>
          </cell>
        </row>
        <row r="5930">
          <cell r="AT5930" t="str">
            <v>Distribution-OR</v>
          </cell>
        </row>
        <row r="5931">
          <cell r="AT5931" t="str">
            <v>Distribution-OR</v>
          </cell>
        </row>
        <row r="5932">
          <cell r="AT5932" t="str">
            <v>Distribution-OR</v>
          </cell>
        </row>
        <row r="5933">
          <cell r="AT5933" t="str">
            <v>Distribution-OR</v>
          </cell>
        </row>
        <row r="5934">
          <cell r="AT5934" t="str">
            <v>Distribution-OR</v>
          </cell>
        </row>
        <row r="5935">
          <cell r="AT5935" t="str">
            <v>Distribution-OR</v>
          </cell>
        </row>
        <row r="5936">
          <cell r="AT5936" t="str">
            <v>Distribution-OR</v>
          </cell>
        </row>
        <row r="5937">
          <cell r="AT5937" t="str">
            <v>Distribution-OR</v>
          </cell>
        </row>
        <row r="5938">
          <cell r="AT5938" t="str">
            <v>Distribution-OR</v>
          </cell>
        </row>
        <row r="5939">
          <cell r="AT5939" t="str">
            <v>Distribution-OR</v>
          </cell>
        </row>
        <row r="5940">
          <cell r="AT5940" t="str">
            <v>Distribution-OR</v>
          </cell>
        </row>
        <row r="5941">
          <cell r="AT5941" t="str">
            <v>Distribution-OR</v>
          </cell>
        </row>
        <row r="5942">
          <cell r="AT5942" t="str">
            <v>Distribution-OR</v>
          </cell>
        </row>
        <row r="5943">
          <cell r="AT5943" t="str">
            <v>Distribution-OR</v>
          </cell>
        </row>
        <row r="5944">
          <cell r="AT5944" t="str">
            <v>Distribution-OR</v>
          </cell>
        </row>
        <row r="5945">
          <cell r="AT5945" t="str">
            <v>Distribution-OR</v>
          </cell>
        </row>
        <row r="5946">
          <cell r="AT5946" t="str">
            <v>Distribution-OR</v>
          </cell>
        </row>
        <row r="5947">
          <cell r="AT5947" t="str">
            <v>Distribution-OR</v>
          </cell>
        </row>
        <row r="5948">
          <cell r="AT5948" t="str">
            <v>Distribution-OR</v>
          </cell>
        </row>
        <row r="5949">
          <cell r="AT5949" t="str">
            <v>Distribution-OR</v>
          </cell>
        </row>
        <row r="5950">
          <cell r="AT5950" t="str">
            <v>Distribution-OR</v>
          </cell>
        </row>
        <row r="5951">
          <cell r="AT5951" t="str">
            <v>Distribution-OR</v>
          </cell>
        </row>
        <row r="5952">
          <cell r="AT5952" t="str">
            <v>Distribution-OR</v>
          </cell>
        </row>
        <row r="5953">
          <cell r="AT5953" t="str">
            <v>Distribution-OR</v>
          </cell>
        </row>
        <row r="5954">
          <cell r="AT5954" t="str">
            <v>Distribution-OR</v>
          </cell>
        </row>
        <row r="5955">
          <cell r="AT5955" t="str">
            <v>Distribution-OR</v>
          </cell>
        </row>
        <row r="5956">
          <cell r="AT5956" t="str">
            <v>Distribution-OR</v>
          </cell>
        </row>
        <row r="5957">
          <cell r="AT5957" t="str">
            <v>Distribution-OR</v>
          </cell>
        </row>
        <row r="5958">
          <cell r="AT5958" t="str">
            <v>Distribution-OR</v>
          </cell>
        </row>
        <row r="5959">
          <cell r="AT5959" t="str">
            <v>Distribution-OR</v>
          </cell>
        </row>
        <row r="5960">
          <cell r="AT5960" t="str">
            <v>Distribution-OR</v>
          </cell>
        </row>
        <row r="5961">
          <cell r="AT5961" t="str">
            <v>Distribution-OR</v>
          </cell>
        </row>
        <row r="5962">
          <cell r="AT5962" t="str">
            <v>Distribution-OR</v>
          </cell>
        </row>
        <row r="5963">
          <cell r="AT5963" t="str">
            <v>Distribution-OR</v>
          </cell>
        </row>
        <row r="5964">
          <cell r="AT5964" t="str">
            <v>Distribution-OR</v>
          </cell>
        </row>
        <row r="5965">
          <cell r="AT5965" t="str">
            <v>Distribution-OR</v>
          </cell>
        </row>
        <row r="5966">
          <cell r="AT5966" t="str">
            <v>Distribution-OR</v>
          </cell>
        </row>
        <row r="5967">
          <cell r="AT5967" t="str">
            <v>Distribution-OR</v>
          </cell>
        </row>
        <row r="5968">
          <cell r="AT5968" t="str">
            <v>Distribution-OR</v>
          </cell>
        </row>
        <row r="5969">
          <cell r="AT5969" t="str">
            <v>Distribution-OR</v>
          </cell>
        </row>
        <row r="5970">
          <cell r="AT5970" t="str">
            <v>Distribution-OR</v>
          </cell>
        </row>
        <row r="5971">
          <cell r="AT5971" t="str">
            <v>Distribution-OR</v>
          </cell>
        </row>
        <row r="5972">
          <cell r="AT5972" t="str">
            <v>Distribution-OR</v>
          </cell>
        </row>
        <row r="5973">
          <cell r="AT5973" t="str">
            <v>Distribution-OR</v>
          </cell>
        </row>
        <row r="5974">
          <cell r="AT5974" t="str">
            <v>Distribution-OR</v>
          </cell>
        </row>
        <row r="5975">
          <cell r="AT5975" t="str">
            <v>Distribution-OR</v>
          </cell>
        </row>
        <row r="5976">
          <cell r="AT5976" t="str">
            <v>Distribution-OR</v>
          </cell>
        </row>
        <row r="5977">
          <cell r="AT5977" t="str">
            <v>Distribution-OR</v>
          </cell>
        </row>
        <row r="5978">
          <cell r="AT5978" t="str">
            <v>Distribution-OR</v>
          </cell>
        </row>
        <row r="5979">
          <cell r="AT5979" t="str">
            <v>Distribution-OR</v>
          </cell>
        </row>
        <row r="5980">
          <cell r="AT5980" t="str">
            <v>Distribution-OR</v>
          </cell>
        </row>
        <row r="5981">
          <cell r="AT5981" t="str">
            <v>Distribution-OR</v>
          </cell>
        </row>
        <row r="5982">
          <cell r="AT5982" t="str">
            <v>Distribution-OR</v>
          </cell>
        </row>
        <row r="5983">
          <cell r="AT5983" t="str">
            <v>Distribution-OR</v>
          </cell>
        </row>
        <row r="5984">
          <cell r="AT5984" t="str">
            <v>Distribution-OR</v>
          </cell>
        </row>
        <row r="5985">
          <cell r="AT5985" t="str">
            <v>Distribution-OR</v>
          </cell>
        </row>
        <row r="5986">
          <cell r="AT5986" t="str">
            <v>Distribution-OR</v>
          </cell>
        </row>
        <row r="5987">
          <cell r="AT5987" t="str">
            <v>Distribution-OR</v>
          </cell>
        </row>
        <row r="5988">
          <cell r="AT5988" t="str">
            <v>Distribution-OR</v>
          </cell>
        </row>
        <row r="5989">
          <cell r="AT5989" t="str">
            <v>Distribution-OR</v>
          </cell>
        </row>
        <row r="5990">
          <cell r="AT5990" t="str">
            <v>Distribution-OR</v>
          </cell>
        </row>
        <row r="5991">
          <cell r="AT5991" t="str">
            <v>Distribution-OR</v>
          </cell>
        </row>
        <row r="5992">
          <cell r="AT5992" t="str">
            <v>Distribution-OR</v>
          </cell>
        </row>
        <row r="5993">
          <cell r="AT5993" t="str">
            <v>Distribution-OR</v>
          </cell>
        </row>
        <row r="5994">
          <cell r="AT5994" t="str">
            <v>Distribution-OR</v>
          </cell>
        </row>
        <row r="5995">
          <cell r="AT5995" t="str">
            <v>Distribution-OR</v>
          </cell>
        </row>
        <row r="5996">
          <cell r="AT5996" t="str">
            <v>Distribution-OR</v>
          </cell>
        </row>
        <row r="5997">
          <cell r="AT5997" t="str">
            <v>Distribution-OR</v>
          </cell>
        </row>
        <row r="5998">
          <cell r="AT5998" t="str">
            <v>Distribution-OR</v>
          </cell>
        </row>
        <row r="5999">
          <cell r="AT5999" t="str">
            <v>Distribution-OR</v>
          </cell>
        </row>
        <row r="6000">
          <cell r="AT6000" t="str">
            <v>Distribution-OR</v>
          </cell>
        </row>
        <row r="6001">
          <cell r="AT6001" t="str">
            <v>Distribution-OR</v>
          </cell>
        </row>
        <row r="6002">
          <cell r="AT6002" t="str">
            <v>Distribution-OR</v>
          </cell>
        </row>
        <row r="6003">
          <cell r="AT6003" t="str">
            <v>Distribution-OR</v>
          </cell>
        </row>
        <row r="6004">
          <cell r="AT6004" t="str">
            <v>Distribution-OR</v>
          </cell>
        </row>
        <row r="6005">
          <cell r="AT6005" t="str">
            <v>Distribution-OR</v>
          </cell>
        </row>
        <row r="6006">
          <cell r="AT6006" t="str">
            <v>Distribution-OR</v>
          </cell>
        </row>
        <row r="6007">
          <cell r="AT6007" t="str">
            <v>Distribution-OR</v>
          </cell>
        </row>
        <row r="6008">
          <cell r="AT6008" t="str">
            <v>Distribution-OR</v>
          </cell>
        </row>
        <row r="6009">
          <cell r="AT6009" t="str">
            <v>Distribution-OR</v>
          </cell>
        </row>
        <row r="6010">
          <cell r="AT6010" t="str">
            <v>Distribution-OR</v>
          </cell>
        </row>
        <row r="6011">
          <cell r="AT6011" t="str">
            <v>Distribution-OR</v>
          </cell>
        </row>
        <row r="6012">
          <cell r="AT6012" t="str">
            <v>Distribution-OR</v>
          </cell>
        </row>
        <row r="6013">
          <cell r="AT6013" t="str">
            <v>Distribution-OR</v>
          </cell>
        </row>
        <row r="6014">
          <cell r="AT6014" t="str">
            <v>Distribution-OR</v>
          </cell>
        </row>
        <row r="6015">
          <cell r="AT6015" t="str">
            <v>Distribution-OR</v>
          </cell>
        </row>
        <row r="6016">
          <cell r="AT6016" t="str">
            <v>Distribution-OR</v>
          </cell>
        </row>
        <row r="6017">
          <cell r="AT6017" t="str">
            <v>Distribution-OR</v>
          </cell>
        </row>
        <row r="6018">
          <cell r="AT6018" t="str">
            <v>Distribution-OR</v>
          </cell>
        </row>
        <row r="6019">
          <cell r="AT6019" t="str">
            <v>Distribution-OR</v>
          </cell>
        </row>
        <row r="6020">
          <cell r="AT6020" t="str">
            <v>Distribution-OR</v>
          </cell>
        </row>
        <row r="6021">
          <cell r="AT6021" t="str">
            <v>Distribution-OR</v>
          </cell>
        </row>
        <row r="6022">
          <cell r="AT6022" t="str">
            <v>Distribution-OR</v>
          </cell>
        </row>
        <row r="6023">
          <cell r="AT6023" t="str">
            <v>Distribution-OR</v>
          </cell>
        </row>
        <row r="6024">
          <cell r="AT6024" t="str">
            <v>Distribution-OR</v>
          </cell>
        </row>
        <row r="6025">
          <cell r="AT6025" t="str">
            <v>Distribution-OR</v>
          </cell>
        </row>
        <row r="6026">
          <cell r="AT6026" t="str">
            <v>Distribution-OR</v>
          </cell>
        </row>
        <row r="6027">
          <cell r="AT6027" t="str">
            <v>Distribution-OR</v>
          </cell>
        </row>
        <row r="6028">
          <cell r="AT6028" t="str">
            <v>Distribution-OR</v>
          </cell>
        </row>
        <row r="6029">
          <cell r="AT6029" t="str">
            <v>Distribution-OR</v>
          </cell>
        </row>
        <row r="6030">
          <cell r="AT6030" t="str">
            <v>Distribution-OR</v>
          </cell>
        </row>
        <row r="6031">
          <cell r="AT6031" t="str">
            <v>Distribution-OR</v>
          </cell>
        </row>
        <row r="6032">
          <cell r="AT6032" t="str">
            <v>Distribution-OR</v>
          </cell>
        </row>
        <row r="6033">
          <cell r="AT6033" t="str">
            <v>Distribution-OR</v>
          </cell>
        </row>
        <row r="6034">
          <cell r="AT6034" t="str">
            <v>Distribution-OR</v>
          </cell>
        </row>
        <row r="6035">
          <cell r="AT6035" t="str">
            <v>Distribution-OR</v>
          </cell>
        </row>
        <row r="6036">
          <cell r="AT6036" t="str">
            <v>Distribution-OR</v>
          </cell>
        </row>
        <row r="6037">
          <cell r="AT6037" t="str">
            <v>Distribution-OR</v>
          </cell>
        </row>
        <row r="6038">
          <cell r="AT6038" t="str">
            <v>Distribution-OR</v>
          </cell>
        </row>
        <row r="6039">
          <cell r="AT6039" t="str">
            <v>Distribution-OR</v>
          </cell>
        </row>
        <row r="6040">
          <cell r="AT6040" t="str">
            <v>Distribution-OR</v>
          </cell>
        </row>
        <row r="6041">
          <cell r="AT6041" t="str">
            <v>Distribution-OR</v>
          </cell>
        </row>
        <row r="6042">
          <cell r="AT6042" t="str">
            <v>Distribution-OR</v>
          </cell>
        </row>
        <row r="6043">
          <cell r="AT6043" t="str">
            <v>Distribution-OR</v>
          </cell>
        </row>
        <row r="6044">
          <cell r="AT6044" t="str">
            <v>Distribution-OR</v>
          </cell>
        </row>
        <row r="6045">
          <cell r="AT6045" t="str">
            <v>Distribution-OR</v>
          </cell>
        </row>
        <row r="6046">
          <cell r="AT6046" t="str">
            <v>Distribution-OR</v>
          </cell>
        </row>
        <row r="6047">
          <cell r="AT6047" t="str">
            <v>Distribution-OR</v>
          </cell>
        </row>
        <row r="6048">
          <cell r="AT6048" t="str">
            <v>Distribution-OR</v>
          </cell>
        </row>
        <row r="6049">
          <cell r="AT6049" t="str">
            <v>Distribution-OR</v>
          </cell>
        </row>
        <row r="6050">
          <cell r="AT6050" t="str">
            <v>Distribution-OR</v>
          </cell>
        </row>
        <row r="6051">
          <cell r="AT6051" t="str">
            <v>Distribution-OR</v>
          </cell>
        </row>
        <row r="6052">
          <cell r="AT6052" t="str">
            <v>Distribution-OR</v>
          </cell>
        </row>
        <row r="6053">
          <cell r="AT6053" t="str">
            <v>Distribution-OR</v>
          </cell>
        </row>
        <row r="6054">
          <cell r="AT6054" t="str">
            <v>Distribution-OR</v>
          </cell>
        </row>
        <row r="6055">
          <cell r="AT6055" t="str">
            <v>Distribution-OR</v>
          </cell>
        </row>
        <row r="6056">
          <cell r="AT6056" t="str">
            <v>Distribution-OR</v>
          </cell>
        </row>
        <row r="6057">
          <cell r="AT6057" t="str">
            <v>Distribution-OR</v>
          </cell>
        </row>
        <row r="6058">
          <cell r="AT6058" t="str">
            <v>Distribution-OR</v>
          </cell>
        </row>
        <row r="6059">
          <cell r="AT6059" t="str">
            <v>Distribution-OR</v>
          </cell>
        </row>
        <row r="6060">
          <cell r="AT6060" t="str">
            <v>Distribution-OR</v>
          </cell>
        </row>
        <row r="6061">
          <cell r="AT6061" t="str">
            <v>Distribution-OR</v>
          </cell>
        </row>
        <row r="6062">
          <cell r="AT6062" t="str">
            <v>Distribution-OR</v>
          </cell>
        </row>
        <row r="6063">
          <cell r="AT6063" t="str">
            <v>Distribution-OR</v>
          </cell>
        </row>
        <row r="6064">
          <cell r="AT6064" t="str">
            <v>Distribution-OR</v>
          </cell>
        </row>
        <row r="6065">
          <cell r="AT6065" t="str">
            <v>Distribution-OR</v>
          </cell>
        </row>
        <row r="6066">
          <cell r="AT6066" t="str">
            <v>Distribution-OR</v>
          </cell>
        </row>
        <row r="6067">
          <cell r="AT6067" t="str">
            <v>Distribution-OR</v>
          </cell>
        </row>
        <row r="6068">
          <cell r="AT6068" t="str">
            <v>Distribution-OR</v>
          </cell>
        </row>
        <row r="6069">
          <cell r="AT6069" t="str">
            <v>Distribution-OR</v>
          </cell>
        </row>
        <row r="6070">
          <cell r="AT6070" t="str">
            <v>Distribution-OR</v>
          </cell>
        </row>
        <row r="6071">
          <cell r="AT6071" t="str">
            <v>Distribution-OR</v>
          </cell>
        </row>
        <row r="6072">
          <cell r="AT6072" t="str">
            <v>Distribution-OR</v>
          </cell>
        </row>
        <row r="6073">
          <cell r="AT6073" t="str">
            <v>Distribution-OR</v>
          </cell>
        </row>
        <row r="6074">
          <cell r="AT6074" t="str">
            <v>Distribution-OR</v>
          </cell>
        </row>
        <row r="6075">
          <cell r="AT6075" t="str">
            <v>Distribution-OR</v>
          </cell>
        </row>
        <row r="6076">
          <cell r="AT6076" t="str">
            <v>Distribution-OR</v>
          </cell>
        </row>
        <row r="6077">
          <cell r="AT6077" t="str">
            <v>Distribution-OR</v>
          </cell>
        </row>
        <row r="6078">
          <cell r="AT6078" t="str">
            <v>Distribution-OR</v>
          </cell>
        </row>
        <row r="6079">
          <cell r="AT6079" t="str">
            <v>Distribution-OR</v>
          </cell>
        </row>
        <row r="6080">
          <cell r="AT6080" t="str">
            <v>Distribution-OR</v>
          </cell>
        </row>
        <row r="6081">
          <cell r="AT6081" t="str">
            <v>Distribution-OR</v>
          </cell>
        </row>
        <row r="6082">
          <cell r="AT6082" t="str">
            <v>Distribution-OR</v>
          </cell>
        </row>
        <row r="6083">
          <cell r="AT6083" t="str">
            <v>Distribution-OR</v>
          </cell>
        </row>
        <row r="6084">
          <cell r="AT6084" t="str">
            <v>Distribution-OR</v>
          </cell>
        </row>
        <row r="6085">
          <cell r="AT6085" t="str">
            <v>Distribution-OR</v>
          </cell>
        </row>
        <row r="6086">
          <cell r="AT6086" t="str">
            <v>Distribution-OR</v>
          </cell>
        </row>
        <row r="6087">
          <cell r="AT6087" t="str">
            <v>Distribution-OR</v>
          </cell>
        </row>
        <row r="6088">
          <cell r="AT6088" t="str">
            <v>Distribution-OR</v>
          </cell>
        </row>
        <row r="6089">
          <cell r="AT6089" t="str">
            <v>Distribution-OR</v>
          </cell>
        </row>
        <row r="6090">
          <cell r="AT6090" t="str">
            <v>Distribution-OR</v>
          </cell>
        </row>
        <row r="6091">
          <cell r="AT6091" t="str">
            <v>Distribution-OR</v>
          </cell>
        </row>
        <row r="6092">
          <cell r="AT6092" t="str">
            <v>Distribution-OR</v>
          </cell>
        </row>
        <row r="6093">
          <cell r="AT6093" t="str">
            <v>Distribution-OR</v>
          </cell>
        </row>
        <row r="6094">
          <cell r="AT6094" t="str">
            <v>Distribution-OR</v>
          </cell>
        </row>
        <row r="6095">
          <cell r="AT6095" t="str">
            <v>Distribution-OR</v>
          </cell>
        </row>
        <row r="6096">
          <cell r="AT6096" t="str">
            <v>Distribution-OR</v>
          </cell>
        </row>
        <row r="6097">
          <cell r="AT6097" t="str">
            <v>Distribution-OR</v>
          </cell>
        </row>
        <row r="6098">
          <cell r="AT6098" t="str">
            <v>Distribution-OR</v>
          </cell>
        </row>
        <row r="6099">
          <cell r="AT6099" t="str">
            <v>Distribution-OR</v>
          </cell>
        </row>
        <row r="6100">
          <cell r="AT6100" t="str">
            <v>Distribution-OR</v>
          </cell>
        </row>
        <row r="6101">
          <cell r="AT6101" t="str">
            <v>Distribution-OR</v>
          </cell>
        </row>
        <row r="6102">
          <cell r="AT6102" t="str">
            <v>Distribution-OR</v>
          </cell>
        </row>
        <row r="6103">
          <cell r="AT6103" t="str">
            <v>Distribution-OR</v>
          </cell>
        </row>
        <row r="6104">
          <cell r="AT6104" t="str">
            <v>Distribution-OR</v>
          </cell>
        </row>
        <row r="6105">
          <cell r="AT6105" t="str">
            <v>Distribution-OR</v>
          </cell>
        </row>
        <row r="6106">
          <cell r="AT6106" t="str">
            <v>Distribution-OR</v>
          </cell>
        </row>
        <row r="6107">
          <cell r="AT6107" t="str">
            <v>Distribution-OR</v>
          </cell>
        </row>
        <row r="6108">
          <cell r="AT6108" t="str">
            <v>Distribution-OR</v>
          </cell>
        </row>
        <row r="6109">
          <cell r="AT6109" t="str">
            <v>Distribution-OR</v>
          </cell>
        </row>
        <row r="6110">
          <cell r="AT6110" t="str">
            <v>Distribution-OR</v>
          </cell>
        </row>
        <row r="6111">
          <cell r="AT6111" t="str">
            <v>Distribution-OR</v>
          </cell>
        </row>
        <row r="6112">
          <cell r="AT6112" t="str">
            <v>Distribution-OR</v>
          </cell>
        </row>
        <row r="6113">
          <cell r="AT6113" t="str">
            <v>Distribution-OR</v>
          </cell>
        </row>
        <row r="6114">
          <cell r="AT6114" t="str">
            <v>Distribution-OR</v>
          </cell>
        </row>
        <row r="6115">
          <cell r="AT6115" t="str">
            <v>Distribution-OR</v>
          </cell>
        </row>
        <row r="6116">
          <cell r="AT6116" t="str">
            <v>Distribution-OR</v>
          </cell>
        </row>
        <row r="6117">
          <cell r="AT6117" t="str">
            <v>Distribution-OR</v>
          </cell>
        </row>
        <row r="6118">
          <cell r="AT6118" t="str">
            <v>Distribution-OR</v>
          </cell>
        </row>
        <row r="6119">
          <cell r="AT6119" t="str">
            <v>Distribution-OR</v>
          </cell>
        </row>
        <row r="6120">
          <cell r="AT6120" t="str">
            <v>Distribution-OR</v>
          </cell>
        </row>
        <row r="6121">
          <cell r="AT6121" t="str">
            <v>Distribution-OR</v>
          </cell>
        </row>
        <row r="6122">
          <cell r="AT6122" t="str">
            <v>Distribution-OR</v>
          </cell>
        </row>
        <row r="6123">
          <cell r="AT6123" t="str">
            <v>Distribution-OR</v>
          </cell>
        </row>
        <row r="6124">
          <cell r="AT6124" t="str">
            <v>Distribution-OR</v>
          </cell>
        </row>
        <row r="6125">
          <cell r="AT6125" t="str">
            <v>Distribution-OR</v>
          </cell>
        </row>
        <row r="6126">
          <cell r="AT6126" t="str">
            <v>Distribution-OR</v>
          </cell>
        </row>
        <row r="6127">
          <cell r="AT6127" t="str">
            <v>Distribution-OR</v>
          </cell>
        </row>
        <row r="6128">
          <cell r="AT6128" t="str">
            <v>Distribution-OR</v>
          </cell>
        </row>
        <row r="6129">
          <cell r="AT6129" t="str">
            <v>Distribution-OR</v>
          </cell>
        </row>
        <row r="6130">
          <cell r="AT6130" t="str">
            <v>Distribution-OR</v>
          </cell>
        </row>
        <row r="6131">
          <cell r="AT6131" t="str">
            <v>Distribution-OR</v>
          </cell>
        </row>
        <row r="6132">
          <cell r="AT6132" t="str">
            <v>Distribution-OR</v>
          </cell>
        </row>
        <row r="6133">
          <cell r="AT6133" t="str">
            <v>Distribution-OR</v>
          </cell>
        </row>
        <row r="6134">
          <cell r="AT6134" t="str">
            <v>Distribution-OR</v>
          </cell>
        </row>
        <row r="6135">
          <cell r="AT6135" t="str">
            <v>Distribution-OR</v>
          </cell>
        </row>
        <row r="6136">
          <cell r="AT6136" t="str">
            <v>Distribution-OR</v>
          </cell>
        </row>
        <row r="6137">
          <cell r="AT6137" t="str">
            <v>Distribution-OR</v>
          </cell>
        </row>
        <row r="6138">
          <cell r="AT6138" t="str">
            <v>Distribution-OR</v>
          </cell>
        </row>
        <row r="6139">
          <cell r="AT6139" t="str">
            <v>Distribution-OR</v>
          </cell>
        </row>
        <row r="6140">
          <cell r="AT6140" t="str">
            <v>Distribution-OR</v>
          </cell>
        </row>
        <row r="6141">
          <cell r="AT6141" t="str">
            <v>Distribution-OR</v>
          </cell>
        </row>
        <row r="6142">
          <cell r="AT6142" t="str">
            <v>Distribution-OR</v>
          </cell>
        </row>
        <row r="6143">
          <cell r="AT6143" t="str">
            <v>Distribution-OR</v>
          </cell>
        </row>
        <row r="6144">
          <cell r="AT6144" t="str">
            <v>Distribution-OR</v>
          </cell>
        </row>
        <row r="6145">
          <cell r="AT6145" t="str">
            <v>Distribution-OR</v>
          </cell>
        </row>
        <row r="6146">
          <cell r="AT6146" t="str">
            <v>Distribution-OR</v>
          </cell>
        </row>
        <row r="6147">
          <cell r="AT6147" t="str">
            <v>Distribution-OR</v>
          </cell>
        </row>
        <row r="6148">
          <cell r="AT6148" t="str">
            <v>Distribution-OR</v>
          </cell>
        </row>
        <row r="6149">
          <cell r="AT6149" t="str">
            <v>Distribution-OR</v>
          </cell>
        </row>
        <row r="6150">
          <cell r="AT6150" t="str">
            <v>Distribution-OR</v>
          </cell>
        </row>
        <row r="6151">
          <cell r="AT6151" t="str">
            <v>Distribution-OR</v>
          </cell>
        </row>
        <row r="6152">
          <cell r="AT6152" t="str">
            <v>Distribution-OR</v>
          </cell>
        </row>
        <row r="6153">
          <cell r="AT6153" t="str">
            <v>Distribution-OR</v>
          </cell>
        </row>
        <row r="6154">
          <cell r="AT6154" t="str">
            <v>Distribution-OR</v>
          </cell>
        </row>
        <row r="6155">
          <cell r="AT6155" t="str">
            <v>Distribution-OR</v>
          </cell>
        </row>
        <row r="6156">
          <cell r="AT6156" t="str">
            <v>Distribution-OR</v>
          </cell>
        </row>
        <row r="6157">
          <cell r="AT6157" t="str">
            <v>Distribution-OR</v>
          </cell>
        </row>
        <row r="6158">
          <cell r="AT6158" t="str">
            <v>Distribution-OR</v>
          </cell>
        </row>
        <row r="6159">
          <cell r="AT6159" t="str">
            <v>Distribution-OR</v>
          </cell>
        </row>
        <row r="6160">
          <cell r="AT6160" t="str">
            <v>Distribution-OR</v>
          </cell>
        </row>
        <row r="6161">
          <cell r="AT6161" t="str">
            <v>Distribution-OR</v>
          </cell>
        </row>
        <row r="6162">
          <cell r="AT6162" t="str">
            <v>Distribution-OR</v>
          </cell>
        </row>
        <row r="6163">
          <cell r="AT6163" t="str">
            <v>Distribution-OR</v>
          </cell>
        </row>
        <row r="6164">
          <cell r="AT6164" t="str">
            <v>Distribution-OR</v>
          </cell>
        </row>
        <row r="6165">
          <cell r="AT6165" t="str">
            <v>Distribution-OR</v>
          </cell>
        </row>
        <row r="6166">
          <cell r="AT6166" t="str">
            <v>Distribution-OR</v>
          </cell>
        </row>
        <row r="6167">
          <cell r="AT6167" t="str">
            <v>Distribution-OR</v>
          </cell>
        </row>
        <row r="6168">
          <cell r="AT6168" t="str">
            <v>Distribution-OR</v>
          </cell>
        </row>
        <row r="6169">
          <cell r="AT6169" t="str">
            <v>Distribution-OR</v>
          </cell>
        </row>
        <row r="6170">
          <cell r="AT6170" t="str">
            <v>Distribution-OR</v>
          </cell>
        </row>
        <row r="6171">
          <cell r="AT6171" t="str">
            <v>Distribution-OR</v>
          </cell>
        </row>
        <row r="6172">
          <cell r="AT6172" t="str">
            <v>Distribution-OR</v>
          </cell>
        </row>
        <row r="6173">
          <cell r="AT6173" t="str">
            <v>Distribution-OR</v>
          </cell>
        </row>
        <row r="6174">
          <cell r="AT6174" t="str">
            <v>Distribution-OR</v>
          </cell>
        </row>
        <row r="6175">
          <cell r="AT6175" t="str">
            <v>Distribution-OR</v>
          </cell>
        </row>
        <row r="6176">
          <cell r="AT6176" t="str">
            <v>Distribution-OR</v>
          </cell>
        </row>
        <row r="6177">
          <cell r="AT6177" t="str">
            <v>Distribution-OR</v>
          </cell>
        </row>
        <row r="6178">
          <cell r="AT6178" t="str">
            <v>Distribution-OR</v>
          </cell>
        </row>
        <row r="6179">
          <cell r="AT6179" t="str">
            <v>Distribution-OR</v>
          </cell>
        </row>
        <row r="6180">
          <cell r="AT6180" t="str">
            <v>Distribution-OR</v>
          </cell>
        </row>
        <row r="6181">
          <cell r="AT6181" t="str">
            <v>Distribution-OR</v>
          </cell>
        </row>
        <row r="6182">
          <cell r="AT6182" t="str">
            <v>Distribution-OR</v>
          </cell>
        </row>
        <row r="6183">
          <cell r="AT6183" t="str">
            <v>Distribution-OR</v>
          </cell>
        </row>
        <row r="6184">
          <cell r="AT6184" t="str">
            <v>Distribution-OR</v>
          </cell>
        </row>
        <row r="6185">
          <cell r="AT6185" t="str">
            <v>Distribution-OR</v>
          </cell>
        </row>
        <row r="6186">
          <cell r="AT6186" t="str">
            <v>Distribution-OR</v>
          </cell>
        </row>
        <row r="6187">
          <cell r="AT6187" t="str">
            <v>Distribution-OR</v>
          </cell>
        </row>
        <row r="6188">
          <cell r="AT6188" t="str">
            <v>Distribution-OR</v>
          </cell>
        </row>
        <row r="6189">
          <cell r="AT6189" t="str">
            <v>Distribution-OR</v>
          </cell>
        </row>
        <row r="6190">
          <cell r="AT6190" t="str">
            <v>Distribution-OR</v>
          </cell>
        </row>
        <row r="6191">
          <cell r="AT6191" t="str">
            <v>Distribution-OR</v>
          </cell>
        </row>
        <row r="6192">
          <cell r="AT6192" t="str">
            <v>Distribution-OR</v>
          </cell>
        </row>
        <row r="6193">
          <cell r="AT6193" t="str">
            <v>Distribution-OR</v>
          </cell>
        </row>
        <row r="6194">
          <cell r="AT6194" t="str">
            <v>Distribution-OR</v>
          </cell>
        </row>
        <row r="6195">
          <cell r="AT6195" t="str">
            <v>Distribution-OR</v>
          </cell>
        </row>
        <row r="6196">
          <cell r="AT6196" t="str">
            <v>Distribution-OR</v>
          </cell>
        </row>
        <row r="6197">
          <cell r="AT6197" t="str">
            <v>Distribution-OR</v>
          </cell>
        </row>
        <row r="6198">
          <cell r="AT6198" t="str">
            <v>Distribution-OR</v>
          </cell>
        </row>
        <row r="6199">
          <cell r="AT6199" t="str">
            <v>Distribution-OR</v>
          </cell>
        </row>
        <row r="6200">
          <cell r="AT6200" t="str">
            <v>Distribution-OR</v>
          </cell>
        </row>
        <row r="6201">
          <cell r="AT6201" t="str">
            <v>Distribution-OR</v>
          </cell>
        </row>
        <row r="6202">
          <cell r="AT6202" t="str">
            <v>Distribution-OR</v>
          </cell>
        </row>
        <row r="6203">
          <cell r="AT6203" t="str">
            <v>Distribution-OR</v>
          </cell>
        </row>
        <row r="6204">
          <cell r="AT6204" t="str">
            <v>Distribution-OR</v>
          </cell>
        </row>
        <row r="6205">
          <cell r="AT6205" t="str">
            <v>Distribution-OR</v>
          </cell>
        </row>
        <row r="6206">
          <cell r="AT6206" t="str">
            <v>Distribution-OR</v>
          </cell>
        </row>
        <row r="6207">
          <cell r="AT6207" t="str">
            <v>Distribution-OR</v>
          </cell>
        </row>
        <row r="6208">
          <cell r="AT6208" t="str">
            <v>Distribution-OR</v>
          </cell>
        </row>
        <row r="6209">
          <cell r="AT6209" t="str">
            <v>Distribution-OR</v>
          </cell>
        </row>
        <row r="6210">
          <cell r="AT6210" t="str">
            <v>Distribution-OR</v>
          </cell>
        </row>
        <row r="6211">
          <cell r="AT6211" t="str">
            <v>Distribution-OR</v>
          </cell>
        </row>
        <row r="6212">
          <cell r="AT6212" t="str">
            <v>Distribution-OR</v>
          </cell>
        </row>
        <row r="6213">
          <cell r="AT6213" t="str">
            <v>Distribution-OR</v>
          </cell>
        </row>
        <row r="6214">
          <cell r="AT6214" t="str">
            <v>Distribution-OR</v>
          </cell>
        </row>
        <row r="6215">
          <cell r="AT6215" t="str">
            <v>Distribution-OR</v>
          </cell>
        </row>
        <row r="6216">
          <cell r="AT6216" t="str">
            <v>Distribution-OR</v>
          </cell>
        </row>
        <row r="6217">
          <cell r="AT6217" t="str">
            <v>Distribution-OR</v>
          </cell>
        </row>
        <row r="6218">
          <cell r="AT6218" t="str">
            <v>Distribution-OR</v>
          </cell>
        </row>
        <row r="6219">
          <cell r="AT6219" t="str">
            <v>Distribution-OR</v>
          </cell>
        </row>
        <row r="6220">
          <cell r="AT6220" t="str">
            <v>Distribution-OR</v>
          </cell>
        </row>
        <row r="6221">
          <cell r="AT6221" t="str">
            <v>Distribution-OR</v>
          </cell>
        </row>
        <row r="6222">
          <cell r="AT6222" t="str">
            <v>Distribution-OR</v>
          </cell>
        </row>
        <row r="6223">
          <cell r="AT6223" t="str">
            <v>Distribution-OR</v>
          </cell>
        </row>
        <row r="6224">
          <cell r="AT6224" t="str">
            <v>Distribution-OR</v>
          </cell>
        </row>
        <row r="6225">
          <cell r="AT6225" t="str">
            <v>Distribution-OR</v>
          </cell>
        </row>
        <row r="6226">
          <cell r="AT6226" t="str">
            <v>Distribution-OR</v>
          </cell>
        </row>
        <row r="6227">
          <cell r="AT6227" t="str">
            <v>Distribution-OR</v>
          </cell>
        </row>
        <row r="6228">
          <cell r="AT6228" t="str">
            <v>Distribution-OR</v>
          </cell>
        </row>
        <row r="6229">
          <cell r="AT6229" t="str">
            <v>Distribution-OR</v>
          </cell>
        </row>
        <row r="6230">
          <cell r="AT6230" t="str">
            <v>Distribution-OR</v>
          </cell>
        </row>
        <row r="6231">
          <cell r="AT6231" t="str">
            <v>Distribution-OR</v>
          </cell>
        </row>
        <row r="6232">
          <cell r="AT6232" t="str">
            <v>Distribution-OR</v>
          </cell>
        </row>
        <row r="6233">
          <cell r="AT6233" t="str">
            <v>Distribution-OR</v>
          </cell>
        </row>
        <row r="6234">
          <cell r="AT6234" t="str">
            <v>Distribution-OR</v>
          </cell>
        </row>
        <row r="6235">
          <cell r="AT6235" t="str">
            <v>Distribution-OR</v>
          </cell>
        </row>
        <row r="6236">
          <cell r="AT6236" t="str">
            <v>Distribution-OR</v>
          </cell>
        </row>
        <row r="6237">
          <cell r="AT6237" t="str">
            <v>Distribution-OR</v>
          </cell>
        </row>
        <row r="6238">
          <cell r="AT6238" t="str">
            <v>Distribution-OR</v>
          </cell>
        </row>
        <row r="6239">
          <cell r="AT6239" t="str">
            <v>Distribution-OR</v>
          </cell>
        </row>
        <row r="6240">
          <cell r="AT6240" t="str">
            <v>Distribution-OR</v>
          </cell>
        </row>
        <row r="6241">
          <cell r="AT6241" t="str">
            <v>Distribution-OR</v>
          </cell>
        </row>
        <row r="6242">
          <cell r="AT6242" t="str">
            <v>Distribution-OR</v>
          </cell>
        </row>
        <row r="6243">
          <cell r="AT6243" t="str">
            <v>Distribution-OR</v>
          </cell>
        </row>
        <row r="6244">
          <cell r="AT6244" t="str">
            <v>Distribution-OR</v>
          </cell>
        </row>
        <row r="6245">
          <cell r="AT6245" t="str">
            <v>Distribution-OR</v>
          </cell>
        </row>
        <row r="6246">
          <cell r="AT6246" t="str">
            <v>Distribution-OR</v>
          </cell>
        </row>
        <row r="6247">
          <cell r="AT6247" t="str">
            <v>Distribution-OR</v>
          </cell>
        </row>
        <row r="6248">
          <cell r="AT6248" t="str">
            <v>Distribution-OR</v>
          </cell>
        </row>
        <row r="6249">
          <cell r="AT6249" t="str">
            <v>Distribution-OR</v>
          </cell>
        </row>
        <row r="6250">
          <cell r="AT6250" t="str">
            <v>Distribution-OR</v>
          </cell>
        </row>
        <row r="6251">
          <cell r="AT6251" t="str">
            <v>Distribution-OR</v>
          </cell>
        </row>
        <row r="6252">
          <cell r="AT6252" t="str">
            <v>Distribution-OR</v>
          </cell>
        </row>
        <row r="6253">
          <cell r="AT6253" t="str">
            <v>Distribution-OR</v>
          </cell>
        </row>
        <row r="6254">
          <cell r="AT6254" t="str">
            <v>Distribution-OR</v>
          </cell>
        </row>
        <row r="6255">
          <cell r="AT6255" t="str">
            <v>Distribution-OR</v>
          </cell>
        </row>
        <row r="6256">
          <cell r="AT6256" t="str">
            <v>Distribution-OR</v>
          </cell>
        </row>
        <row r="6257">
          <cell r="AT6257" t="str">
            <v>Distribution-OR</v>
          </cell>
        </row>
        <row r="6258">
          <cell r="AT6258" t="str">
            <v>Distribution-OR</v>
          </cell>
        </row>
        <row r="6259">
          <cell r="AT6259" t="str">
            <v>Distribution-OR</v>
          </cell>
        </row>
        <row r="6260">
          <cell r="AT6260" t="str">
            <v>Distribution-OR</v>
          </cell>
        </row>
        <row r="6261">
          <cell r="AT6261" t="str">
            <v>Distribution-OR</v>
          </cell>
        </row>
        <row r="6262">
          <cell r="AT6262" t="str">
            <v>Distribution-OR</v>
          </cell>
        </row>
        <row r="6263">
          <cell r="AT6263" t="str">
            <v>Distribution-OR</v>
          </cell>
        </row>
        <row r="6264">
          <cell r="AT6264" t="str">
            <v>Distribution-OR</v>
          </cell>
        </row>
        <row r="6265">
          <cell r="AT6265" t="str">
            <v>Distribution-OR</v>
          </cell>
        </row>
        <row r="6266">
          <cell r="AT6266" t="str">
            <v>Distribution-OR</v>
          </cell>
        </row>
        <row r="6267">
          <cell r="AT6267" t="str">
            <v>Distribution-OR</v>
          </cell>
        </row>
        <row r="6268">
          <cell r="AT6268" t="str">
            <v>Distribution-OR</v>
          </cell>
        </row>
        <row r="6269">
          <cell r="AT6269" t="str">
            <v>Distribution-OR</v>
          </cell>
        </row>
        <row r="6270">
          <cell r="AT6270" t="str">
            <v>Distribution-OR</v>
          </cell>
        </row>
        <row r="6271">
          <cell r="AT6271" t="str">
            <v>Distribution-OR</v>
          </cell>
        </row>
        <row r="6272">
          <cell r="AT6272" t="str">
            <v>Distribution-OR</v>
          </cell>
        </row>
        <row r="6273">
          <cell r="AT6273" t="str">
            <v>Distribution-OR</v>
          </cell>
        </row>
        <row r="6274">
          <cell r="AT6274" t="str">
            <v>Distribution-OR</v>
          </cell>
        </row>
        <row r="6275">
          <cell r="AT6275" t="str">
            <v>Distribution-OR</v>
          </cell>
        </row>
        <row r="6276">
          <cell r="AT6276" t="str">
            <v>Distribution-OR</v>
          </cell>
        </row>
        <row r="6277">
          <cell r="AT6277" t="str">
            <v>Distribution-OR</v>
          </cell>
        </row>
        <row r="6278">
          <cell r="AT6278" t="str">
            <v>Distribution-OR</v>
          </cell>
        </row>
        <row r="6279">
          <cell r="AT6279" t="str">
            <v>Distribution-OR</v>
          </cell>
        </row>
        <row r="6280">
          <cell r="AT6280" t="str">
            <v>Distribution-OR</v>
          </cell>
        </row>
        <row r="6281">
          <cell r="AT6281" t="str">
            <v>Distribution-OR</v>
          </cell>
        </row>
        <row r="6282">
          <cell r="AT6282" t="str">
            <v>Distribution-OR</v>
          </cell>
        </row>
        <row r="6283">
          <cell r="AT6283" t="str">
            <v>Distribution-OR</v>
          </cell>
        </row>
        <row r="6284">
          <cell r="AT6284" t="str">
            <v>Distribution-OR</v>
          </cell>
        </row>
        <row r="6285">
          <cell r="AT6285" t="str">
            <v>Distribution-OR</v>
          </cell>
        </row>
        <row r="6286">
          <cell r="AT6286" t="str">
            <v>Distribution-OR</v>
          </cell>
        </row>
        <row r="6287">
          <cell r="AT6287" t="str">
            <v>Distribution-OR</v>
          </cell>
        </row>
        <row r="6288">
          <cell r="AT6288" t="str">
            <v>Distribution-OR</v>
          </cell>
        </row>
        <row r="6289">
          <cell r="AT6289" t="str">
            <v>Distribution-OR</v>
          </cell>
        </row>
        <row r="6290">
          <cell r="AT6290" t="str">
            <v>Distribution-OR</v>
          </cell>
        </row>
        <row r="6291">
          <cell r="AT6291" t="str">
            <v>Distribution-OR</v>
          </cell>
        </row>
        <row r="6292">
          <cell r="AT6292" t="str">
            <v>Distribution-OR</v>
          </cell>
        </row>
        <row r="6293">
          <cell r="AT6293" t="str">
            <v>Distribution-OR</v>
          </cell>
        </row>
        <row r="6294">
          <cell r="AT6294" t="str">
            <v>Distribution-OR</v>
          </cell>
        </row>
        <row r="6295">
          <cell r="AT6295" t="str">
            <v>Distribution-OR</v>
          </cell>
        </row>
        <row r="6296">
          <cell r="AT6296" t="str">
            <v>Distribution-OR</v>
          </cell>
        </row>
        <row r="6297">
          <cell r="AT6297" t="str">
            <v>Distribution-OR</v>
          </cell>
        </row>
        <row r="6298">
          <cell r="AT6298" t="str">
            <v>Distribution-OR</v>
          </cell>
        </row>
        <row r="6299">
          <cell r="AT6299" t="str">
            <v>Distribution-OR</v>
          </cell>
        </row>
        <row r="6300">
          <cell r="AT6300" t="str">
            <v>Distribution-OR</v>
          </cell>
        </row>
        <row r="6301">
          <cell r="AT6301" t="str">
            <v>Distribution-OR</v>
          </cell>
        </row>
        <row r="6302">
          <cell r="AT6302" t="str">
            <v>Distribution-OR</v>
          </cell>
        </row>
        <row r="6303">
          <cell r="AT6303" t="str">
            <v>Distribution-OR</v>
          </cell>
        </row>
        <row r="6304">
          <cell r="AT6304" t="str">
            <v>Distribution-OR</v>
          </cell>
        </row>
        <row r="6305">
          <cell r="AT6305" t="str">
            <v>Distribution-OR</v>
          </cell>
        </row>
        <row r="6306">
          <cell r="AT6306" t="str">
            <v>Distribution-OR</v>
          </cell>
        </row>
        <row r="6307">
          <cell r="AT6307" t="str">
            <v>Distribution-OR</v>
          </cell>
        </row>
        <row r="6308">
          <cell r="AT6308" t="str">
            <v>Distribution-OR</v>
          </cell>
        </row>
        <row r="6309">
          <cell r="AT6309" t="str">
            <v>Distribution-OR</v>
          </cell>
        </row>
        <row r="6310">
          <cell r="AT6310" t="str">
            <v>Distribution-OR</v>
          </cell>
        </row>
        <row r="6311">
          <cell r="AT6311" t="str">
            <v>Distribution-OR</v>
          </cell>
        </row>
        <row r="6312">
          <cell r="AT6312" t="str">
            <v>Distribution-OR</v>
          </cell>
        </row>
        <row r="6313">
          <cell r="AT6313" t="str">
            <v>Distribution-OR</v>
          </cell>
        </row>
        <row r="6314">
          <cell r="AT6314" t="str">
            <v>Distribution-OR</v>
          </cell>
        </row>
        <row r="6315">
          <cell r="AT6315" t="str">
            <v>Distribution-OR</v>
          </cell>
        </row>
        <row r="6316">
          <cell r="AT6316" t="str">
            <v>Distribution-OR</v>
          </cell>
        </row>
        <row r="6317">
          <cell r="AT6317" t="str">
            <v>Distribution-OR</v>
          </cell>
        </row>
        <row r="6318">
          <cell r="AT6318" t="str">
            <v>Distribution-OR</v>
          </cell>
        </row>
        <row r="6319">
          <cell r="AT6319" t="str">
            <v>Distribution-OR</v>
          </cell>
        </row>
        <row r="6320">
          <cell r="AT6320" t="str">
            <v>Distribution-OR</v>
          </cell>
        </row>
        <row r="6321">
          <cell r="AT6321" t="str">
            <v>Distribution-OR</v>
          </cell>
        </row>
        <row r="6322">
          <cell r="AT6322" t="str">
            <v>Distribution-OR</v>
          </cell>
        </row>
        <row r="6323">
          <cell r="AT6323" t="str">
            <v>Distribution-OR</v>
          </cell>
        </row>
        <row r="6324">
          <cell r="AT6324" t="str">
            <v>Distribution-OR</v>
          </cell>
        </row>
        <row r="6325">
          <cell r="AT6325" t="str">
            <v>Distribution-OR</v>
          </cell>
        </row>
        <row r="6326">
          <cell r="AT6326" t="str">
            <v>Distribution-OR</v>
          </cell>
        </row>
        <row r="6327">
          <cell r="AT6327" t="str">
            <v>Distribution-OR</v>
          </cell>
        </row>
        <row r="6328">
          <cell r="AT6328" t="str">
            <v>Distribution-OR</v>
          </cell>
        </row>
        <row r="6329">
          <cell r="AT6329" t="str">
            <v>Distribution-OR</v>
          </cell>
        </row>
        <row r="6330">
          <cell r="AT6330" t="str">
            <v>Distribution-OR</v>
          </cell>
        </row>
        <row r="6331">
          <cell r="AT6331" t="str">
            <v>Distribution-OR</v>
          </cell>
        </row>
        <row r="6332">
          <cell r="AT6332" t="str">
            <v>Distribution-OR</v>
          </cell>
        </row>
        <row r="6333">
          <cell r="AT6333" t="str">
            <v>Distribution-OR</v>
          </cell>
        </row>
        <row r="6334">
          <cell r="AT6334" t="str">
            <v>Distribution-OR</v>
          </cell>
        </row>
        <row r="6335">
          <cell r="AT6335" t="str">
            <v>Distribution-OR</v>
          </cell>
        </row>
        <row r="6336">
          <cell r="AT6336" t="str">
            <v>Distribution-OR</v>
          </cell>
        </row>
        <row r="6337">
          <cell r="AT6337" t="str">
            <v>Distribution-OR</v>
          </cell>
        </row>
        <row r="6338">
          <cell r="AT6338" t="str">
            <v>Distribution-OR</v>
          </cell>
        </row>
        <row r="6339">
          <cell r="AT6339" t="str">
            <v>Distribution-OR</v>
          </cell>
        </row>
        <row r="6340">
          <cell r="AT6340" t="str">
            <v>Distribution-OR</v>
          </cell>
        </row>
        <row r="6341">
          <cell r="AT6341" t="str">
            <v>Distribution-OR</v>
          </cell>
        </row>
        <row r="6342">
          <cell r="AT6342" t="str">
            <v>Distribution-OR</v>
          </cell>
        </row>
        <row r="6343">
          <cell r="AT6343" t="str">
            <v>Distribution-OR</v>
          </cell>
        </row>
        <row r="6344">
          <cell r="AT6344" t="str">
            <v>Distribution-OR</v>
          </cell>
        </row>
        <row r="6345">
          <cell r="AT6345" t="str">
            <v>Distribution-OR</v>
          </cell>
        </row>
        <row r="6346">
          <cell r="AT6346" t="str">
            <v>Distribution-OR</v>
          </cell>
        </row>
        <row r="6347">
          <cell r="AT6347" t="str">
            <v>Distribution-OR</v>
          </cell>
        </row>
        <row r="6348">
          <cell r="AT6348" t="str">
            <v>Distribution-OR</v>
          </cell>
        </row>
        <row r="6349">
          <cell r="AT6349" t="str">
            <v>Distribution-OR</v>
          </cell>
        </row>
        <row r="6350">
          <cell r="AT6350" t="str">
            <v>Distribution-OR</v>
          </cell>
        </row>
        <row r="6351">
          <cell r="AT6351" t="str">
            <v>Distribution-OR</v>
          </cell>
        </row>
        <row r="6352">
          <cell r="AT6352" t="str">
            <v>Distribution-OR</v>
          </cell>
        </row>
        <row r="6353">
          <cell r="AT6353" t="str">
            <v>Distribution-OR</v>
          </cell>
        </row>
        <row r="6354">
          <cell r="AT6354" t="str">
            <v>Distribution-OR</v>
          </cell>
        </row>
        <row r="6355">
          <cell r="AT6355" t="str">
            <v>Distribution-OR</v>
          </cell>
        </row>
        <row r="6356">
          <cell r="AT6356" t="str">
            <v>Distribution-OR</v>
          </cell>
        </row>
        <row r="6357">
          <cell r="AT6357" t="str">
            <v>Distribution-OR</v>
          </cell>
        </row>
        <row r="6358">
          <cell r="AT6358" t="str">
            <v>Distribution-OR</v>
          </cell>
        </row>
        <row r="6359">
          <cell r="AT6359" t="str">
            <v>Distribution-OR</v>
          </cell>
        </row>
        <row r="6360">
          <cell r="AT6360" t="str">
            <v>Distribution-UT</v>
          </cell>
        </row>
        <row r="6361">
          <cell r="AT6361" t="str">
            <v>Distribution-UT</v>
          </cell>
        </row>
        <row r="6362">
          <cell r="AT6362" t="str">
            <v>Distribution-UT</v>
          </cell>
        </row>
        <row r="6363">
          <cell r="AT6363" t="str">
            <v>Distribution-UT</v>
          </cell>
        </row>
        <row r="6364">
          <cell r="AT6364" t="str">
            <v>Distribution-UT</v>
          </cell>
        </row>
        <row r="6365">
          <cell r="AT6365" t="str">
            <v>Distribution-UT</v>
          </cell>
        </row>
        <row r="6366">
          <cell r="AT6366" t="str">
            <v>Distribution-UT</v>
          </cell>
        </row>
        <row r="6367">
          <cell r="AT6367" t="str">
            <v>Distribution-UT</v>
          </cell>
        </row>
        <row r="6368">
          <cell r="AT6368" t="str">
            <v>Distribution-UT</v>
          </cell>
        </row>
        <row r="6369">
          <cell r="AT6369" t="str">
            <v>Distribution-UT</v>
          </cell>
        </row>
        <row r="6370">
          <cell r="AT6370" t="str">
            <v>Distribution-UT</v>
          </cell>
        </row>
        <row r="6371">
          <cell r="AT6371" t="str">
            <v>Distribution-UT</v>
          </cell>
        </row>
        <row r="6372">
          <cell r="AT6372" t="str">
            <v>Distribution-UT</v>
          </cell>
        </row>
        <row r="6373">
          <cell r="AT6373" t="str">
            <v>Distribution-UT</v>
          </cell>
        </row>
        <row r="6374">
          <cell r="AT6374" t="str">
            <v>Distribution-UT</v>
          </cell>
        </row>
        <row r="6375">
          <cell r="AT6375" t="str">
            <v>Distribution-UT</v>
          </cell>
        </row>
        <row r="6376">
          <cell r="AT6376" t="str">
            <v>Distribution-UT</v>
          </cell>
        </row>
        <row r="6377">
          <cell r="AT6377" t="str">
            <v>Distribution-UT</v>
          </cell>
        </row>
        <row r="6378">
          <cell r="AT6378" t="str">
            <v>Distribution-UT</v>
          </cell>
        </row>
        <row r="6379">
          <cell r="AT6379" t="str">
            <v>Distribution-UT</v>
          </cell>
        </row>
        <row r="6380">
          <cell r="AT6380" t="str">
            <v>Distribution-UT</v>
          </cell>
        </row>
        <row r="6381">
          <cell r="AT6381" t="str">
            <v>Distribution-UT</v>
          </cell>
        </row>
        <row r="6382">
          <cell r="AT6382" t="str">
            <v>Distribution-UT</v>
          </cell>
        </row>
        <row r="6383">
          <cell r="AT6383" t="str">
            <v>Distribution-UT</v>
          </cell>
        </row>
        <row r="6384">
          <cell r="AT6384" t="str">
            <v>Distribution-UT</v>
          </cell>
        </row>
        <row r="6385">
          <cell r="AT6385" t="str">
            <v>Distribution-UT</v>
          </cell>
        </row>
        <row r="6386">
          <cell r="AT6386" t="str">
            <v>Distribution-UT</v>
          </cell>
        </row>
        <row r="6387">
          <cell r="AT6387" t="str">
            <v>Distribution-UT</v>
          </cell>
        </row>
        <row r="6388">
          <cell r="AT6388" t="str">
            <v>Distribution-UT</v>
          </cell>
        </row>
        <row r="6389">
          <cell r="AT6389" t="str">
            <v>Distribution-UT</v>
          </cell>
        </row>
        <row r="6390">
          <cell r="AT6390" t="str">
            <v>Distribution-UT</v>
          </cell>
        </row>
        <row r="6391">
          <cell r="AT6391" t="str">
            <v>Distribution-UT</v>
          </cell>
        </row>
        <row r="6392">
          <cell r="AT6392" t="str">
            <v>Distribution-UT</v>
          </cell>
        </row>
        <row r="6393">
          <cell r="AT6393" t="str">
            <v>Distribution-UT</v>
          </cell>
        </row>
        <row r="6394">
          <cell r="AT6394" t="str">
            <v>Distribution-UT</v>
          </cell>
        </row>
        <row r="6395">
          <cell r="AT6395" t="str">
            <v>Distribution-UT</v>
          </cell>
        </row>
        <row r="6396">
          <cell r="AT6396" t="str">
            <v>Distribution-UT</v>
          </cell>
        </row>
        <row r="6397">
          <cell r="AT6397" t="str">
            <v>Distribution-UT</v>
          </cell>
        </row>
        <row r="6398">
          <cell r="AT6398" t="str">
            <v>Distribution-UT</v>
          </cell>
        </row>
        <row r="6399">
          <cell r="AT6399" t="str">
            <v>Distribution-UT</v>
          </cell>
        </row>
        <row r="6400">
          <cell r="AT6400" t="str">
            <v>Distribution-UT</v>
          </cell>
        </row>
        <row r="6401">
          <cell r="AT6401" t="str">
            <v>Distribution-UT</v>
          </cell>
        </row>
        <row r="6402">
          <cell r="AT6402" t="str">
            <v>Distribution-UT</v>
          </cell>
        </row>
        <row r="6403">
          <cell r="AT6403" t="str">
            <v>Distribution-UT</v>
          </cell>
        </row>
        <row r="6404">
          <cell r="AT6404" t="str">
            <v>Distribution-UT</v>
          </cell>
        </row>
        <row r="6405">
          <cell r="AT6405" t="str">
            <v>Distribution-UT</v>
          </cell>
        </row>
        <row r="6406">
          <cell r="AT6406" t="str">
            <v>Distribution-UT</v>
          </cell>
        </row>
        <row r="6407">
          <cell r="AT6407" t="str">
            <v>Distribution-UT</v>
          </cell>
        </row>
        <row r="6408">
          <cell r="AT6408" t="str">
            <v>Distribution-UT</v>
          </cell>
        </row>
        <row r="6409">
          <cell r="AT6409" t="str">
            <v>Distribution-UT</v>
          </cell>
        </row>
        <row r="6410">
          <cell r="AT6410" t="str">
            <v>Distribution-UT</v>
          </cell>
        </row>
        <row r="6411">
          <cell r="AT6411" t="str">
            <v>Distribution-UT</v>
          </cell>
        </row>
        <row r="6412">
          <cell r="AT6412" t="str">
            <v>Distribution-UT</v>
          </cell>
        </row>
        <row r="6413">
          <cell r="AT6413" t="str">
            <v>Distribution-UT</v>
          </cell>
        </row>
        <row r="6414">
          <cell r="AT6414" t="str">
            <v>Distribution-UT</v>
          </cell>
        </row>
        <row r="6415">
          <cell r="AT6415" t="str">
            <v>Distribution-UT</v>
          </cell>
        </row>
        <row r="6416">
          <cell r="AT6416" t="str">
            <v>Distribution-UT</v>
          </cell>
        </row>
        <row r="6417">
          <cell r="AT6417" t="str">
            <v>Distribution-UT</v>
          </cell>
        </row>
        <row r="6418">
          <cell r="AT6418" t="str">
            <v>Distribution-UT</v>
          </cell>
        </row>
        <row r="6419">
          <cell r="AT6419" t="str">
            <v>Distribution-UT</v>
          </cell>
        </row>
        <row r="6420">
          <cell r="AT6420" t="str">
            <v>Distribution-UT</v>
          </cell>
        </row>
        <row r="6421">
          <cell r="AT6421" t="str">
            <v>Distribution-UT</v>
          </cell>
        </row>
        <row r="6422">
          <cell r="AT6422" t="str">
            <v>Distribution-UT</v>
          </cell>
        </row>
        <row r="6423">
          <cell r="AT6423" t="str">
            <v>Distribution-UT</v>
          </cell>
        </row>
        <row r="6424">
          <cell r="AT6424" t="str">
            <v>Distribution-UT</v>
          </cell>
        </row>
        <row r="6425">
          <cell r="AT6425" t="str">
            <v>Distribution-UT</v>
          </cell>
        </row>
        <row r="6426">
          <cell r="AT6426" t="str">
            <v>Distribution-UT</v>
          </cell>
        </row>
        <row r="6427">
          <cell r="AT6427" t="str">
            <v>Distribution-UT</v>
          </cell>
        </row>
        <row r="6428">
          <cell r="AT6428" t="str">
            <v>Distribution-UT</v>
          </cell>
        </row>
        <row r="6429">
          <cell r="AT6429" t="str">
            <v>Distribution-UT</v>
          </cell>
        </row>
        <row r="6430">
          <cell r="AT6430" t="str">
            <v>Distribution-UT</v>
          </cell>
        </row>
        <row r="6431">
          <cell r="AT6431" t="str">
            <v>Distribution-UT</v>
          </cell>
        </row>
        <row r="6432">
          <cell r="AT6432" t="str">
            <v>Distribution-UT</v>
          </cell>
        </row>
        <row r="6433">
          <cell r="AT6433" t="str">
            <v>Distribution-UT</v>
          </cell>
        </row>
        <row r="6434">
          <cell r="AT6434" t="str">
            <v>Distribution-UT</v>
          </cell>
        </row>
        <row r="6435">
          <cell r="AT6435" t="str">
            <v>Distribution-UT</v>
          </cell>
        </row>
        <row r="6436">
          <cell r="AT6436" t="str">
            <v>Distribution-UT</v>
          </cell>
        </row>
        <row r="6437">
          <cell r="AT6437" t="str">
            <v>Distribution-UT</v>
          </cell>
        </row>
        <row r="6438">
          <cell r="AT6438" t="str">
            <v>Distribution-UT</v>
          </cell>
        </row>
        <row r="6439">
          <cell r="AT6439" t="str">
            <v>Distribution-UT</v>
          </cell>
        </row>
        <row r="6440">
          <cell r="AT6440" t="str">
            <v>Distribution-UT</v>
          </cell>
        </row>
        <row r="6441">
          <cell r="AT6441" t="str">
            <v>Distribution-UT</v>
          </cell>
        </row>
        <row r="6442">
          <cell r="AT6442" t="str">
            <v>Distribution-UT</v>
          </cell>
        </row>
        <row r="6443">
          <cell r="AT6443" t="str">
            <v>Distribution-UT</v>
          </cell>
        </row>
        <row r="6444">
          <cell r="AT6444" t="str">
            <v>Distribution-UT</v>
          </cell>
        </row>
        <row r="6445">
          <cell r="AT6445" t="str">
            <v>Distribution-UT</v>
          </cell>
        </row>
        <row r="6446">
          <cell r="AT6446" t="str">
            <v>Distribution-UT</v>
          </cell>
        </row>
        <row r="6447">
          <cell r="AT6447" t="str">
            <v>Distribution-UT</v>
          </cell>
        </row>
        <row r="6448">
          <cell r="AT6448" t="str">
            <v>Distribution-UT</v>
          </cell>
        </row>
        <row r="6449">
          <cell r="AT6449" t="str">
            <v>Distribution-UT</v>
          </cell>
        </row>
        <row r="6450">
          <cell r="AT6450" t="str">
            <v>Distribution-UT</v>
          </cell>
        </row>
        <row r="6451">
          <cell r="AT6451" t="str">
            <v>Distribution-UT</v>
          </cell>
        </row>
        <row r="6452">
          <cell r="AT6452" t="str">
            <v>Distribution-UT</v>
          </cell>
        </row>
        <row r="6453">
          <cell r="AT6453" t="str">
            <v>Distribution-UT</v>
          </cell>
        </row>
        <row r="6454">
          <cell r="AT6454" t="str">
            <v>Distribution-UT</v>
          </cell>
        </row>
        <row r="6455">
          <cell r="AT6455" t="str">
            <v>Distribution-UT</v>
          </cell>
        </row>
        <row r="6456">
          <cell r="AT6456" t="str">
            <v>Distribution-UT</v>
          </cell>
        </row>
        <row r="6457">
          <cell r="AT6457" t="str">
            <v>Distribution-UT</v>
          </cell>
        </row>
        <row r="6458">
          <cell r="AT6458" t="str">
            <v>Distribution-UT</v>
          </cell>
        </row>
        <row r="6459">
          <cell r="AT6459" t="str">
            <v>Distribution-UT</v>
          </cell>
        </row>
        <row r="6460">
          <cell r="AT6460" t="str">
            <v>Distribution-UT</v>
          </cell>
        </row>
        <row r="6461">
          <cell r="AT6461" t="str">
            <v>Distribution-UT</v>
          </cell>
        </row>
        <row r="6462">
          <cell r="AT6462" t="str">
            <v>Distribution-UT</v>
          </cell>
        </row>
        <row r="6463">
          <cell r="AT6463" t="str">
            <v>Distribution-UT</v>
          </cell>
        </row>
        <row r="6464">
          <cell r="AT6464" t="str">
            <v>Distribution-UT</v>
          </cell>
        </row>
        <row r="6465">
          <cell r="AT6465" t="str">
            <v>Distribution-UT</v>
          </cell>
        </row>
        <row r="6466">
          <cell r="AT6466" t="str">
            <v>Distribution-UT</v>
          </cell>
        </row>
        <row r="6467">
          <cell r="AT6467" t="str">
            <v>Distribution-UT</v>
          </cell>
        </row>
        <row r="6468">
          <cell r="AT6468" t="str">
            <v>Distribution-UT</v>
          </cell>
        </row>
        <row r="6469">
          <cell r="AT6469" t="str">
            <v>Distribution-UT</v>
          </cell>
        </row>
        <row r="6470">
          <cell r="AT6470" t="str">
            <v>Distribution-UT</v>
          </cell>
        </row>
        <row r="6471">
          <cell r="AT6471" t="str">
            <v>Distribution-UT</v>
          </cell>
        </row>
        <row r="6472">
          <cell r="AT6472" t="str">
            <v>Distribution-UT</v>
          </cell>
        </row>
        <row r="6473">
          <cell r="AT6473" t="str">
            <v>Distribution-UT</v>
          </cell>
        </row>
        <row r="6474">
          <cell r="AT6474" t="str">
            <v>Distribution-UT</v>
          </cell>
        </row>
        <row r="6475">
          <cell r="AT6475" t="str">
            <v>Distribution-UT</v>
          </cell>
        </row>
        <row r="6476">
          <cell r="AT6476" t="str">
            <v>Distribution-UT</v>
          </cell>
        </row>
        <row r="6477">
          <cell r="AT6477" t="str">
            <v>Distribution-UT</v>
          </cell>
        </row>
        <row r="6478">
          <cell r="AT6478" t="str">
            <v>Distribution-UT</v>
          </cell>
        </row>
        <row r="6479">
          <cell r="AT6479" t="str">
            <v>Distribution-UT</v>
          </cell>
        </row>
        <row r="6480">
          <cell r="AT6480" t="str">
            <v>Distribution-UT</v>
          </cell>
        </row>
        <row r="6481">
          <cell r="AT6481" t="str">
            <v>Distribution-UT</v>
          </cell>
        </row>
        <row r="6482">
          <cell r="AT6482" t="str">
            <v>Distribution-UT</v>
          </cell>
        </row>
        <row r="6483">
          <cell r="AT6483" t="str">
            <v>Distribution-UT</v>
          </cell>
        </row>
        <row r="6484">
          <cell r="AT6484" t="str">
            <v>Distribution-UT</v>
          </cell>
        </row>
        <row r="6485">
          <cell r="AT6485" t="str">
            <v>Distribution-UT</v>
          </cell>
        </row>
        <row r="6486">
          <cell r="AT6486" t="str">
            <v>Distribution-UT</v>
          </cell>
        </row>
        <row r="6487">
          <cell r="AT6487" t="str">
            <v>Distribution-UT</v>
          </cell>
        </row>
        <row r="6488">
          <cell r="AT6488" t="str">
            <v>Distribution-UT</v>
          </cell>
        </row>
        <row r="6489">
          <cell r="AT6489" t="str">
            <v>Distribution-UT</v>
          </cell>
        </row>
        <row r="6490">
          <cell r="AT6490" t="str">
            <v>Distribution-UT</v>
          </cell>
        </row>
        <row r="6491">
          <cell r="AT6491" t="str">
            <v>Distribution-UT</v>
          </cell>
        </row>
        <row r="6492">
          <cell r="AT6492" t="str">
            <v>Distribution-UT</v>
          </cell>
        </row>
        <row r="6493">
          <cell r="AT6493" t="str">
            <v>Distribution-UT</v>
          </cell>
        </row>
        <row r="6494">
          <cell r="AT6494" t="str">
            <v>Distribution-UT</v>
          </cell>
        </row>
        <row r="6495">
          <cell r="AT6495" t="str">
            <v>Distribution-UT</v>
          </cell>
        </row>
        <row r="6496">
          <cell r="AT6496" t="str">
            <v>Distribution-UT</v>
          </cell>
        </row>
        <row r="6497">
          <cell r="AT6497" t="str">
            <v>Distribution-UT</v>
          </cell>
        </row>
        <row r="6498">
          <cell r="AT6498" t="str">
            <v>Distribution-UT</v>
          </cell>
        </row>
        <row r="6499">
          <cell r="AT6499" t="str">
            <v>Distribution-UT</v>
          </cell>
        </row>
        <row r="6500">
          <cell r="AT6500" t="str">
            <v>Distribution-UT</v>
          </cell>
        </row>
        <row r="6501">
          <cell r="AT6501" t="str">
            <v>Distribution-UT</v>
          </cell>
        </row>
        <row r="6502">
          <cell r="AT6502" t="str">
            <v>Distribution-UT</v>
          </cell>
        </row>
        <row r="6503">
          <cell r="AT6503" t="str">
            <v>Distribution-UT</v>
          </cell>
        </row>
        <row r="6504">
          <cell r="AT6504" t="str">
            <v>Distribution-UT</v>
          </cell>
        </row>
        <row r="6505">
          <cell r="AT6505" t="str">
            <v>Distribution-UT</v>
          </cell>
        </row>
        <row r="6506">
          <cell r="AT6506" t="str">
            <v>Distribution-UT</v>
          </cell>
        </row>
        <row r="6507">
          <cell r="AT6507" t="str">
            <v>Distribution-UT</v>
          </cell>
        </row>
        <row r="6508">
          <cell r="AT6508" t="str">
            <v>Distribution-UT</v>
          </cell>
        </row>
        <row r="6509">
          <cell r="AT6509" t="str">
            <v>Distribution-UT</v>
          </cell>
        </row>
        <row r="6510">
          <cell r="AT6510" t="str">
            <v>Distribution-UT</v>
          </cell>
        </row>
        <row r="6511">
          <cell r="AT6511" t="str">
            <v>Distribution-UT</v>
          </cell>
        </row>
        <row r="6512">
          <cell r="AT6512" t="str">
            <v>Distribution-UT</v>
          </cell>
        </row>
        <row r="6513">
          <cell r="AT6513" t="str">
            <v>Distribution-UT</v>
          </cell>
        </row>
        <row r="6514">
          <cell r="AT6514" t="str">
            <v>Distribution-UT</v>
          </cell>
        </row>
        <row r="6515">
          <cell r="AT6515" t="str">
            <v>Distribution-UT</v>
          </cell>
        </row>
        <row r="6516">
          <cell r="AT6516" t="str">
            <v>Distribution-UT</v>
          </cell>
        </row>
        <row r="6517">
          <cell r="AT6517" t="str">
            <v>Distribution-UT</v>
          </cell>
        </row>
        <row r="6518">
          <cell r="AT6518" t="str">
            <v>Distribution-UT</v>
          </cell>
        </row>
        <row r="6519">
          <cell r="AT6519" t="str">
            <v>Distribution-UT</v>
          </cell>
        </row>
        <row r="6520">
          <cell r="AT6520" t="str">
            <v>Distribution-UT</v>
          </cell>
        </row>
        <row r="6521">
          <cell r="AT6521" t="str">
            <v>Distribution-UT</v>
          </cell>
        </row>
        <row r="6522">
          <cell r="AT6522" t="str">
            <v>Distribution-UT</v>
          </cell>
        </row>
        <row r="6523">
          <cell r="AT6523" t="str">
            <v>Distribution-UT</v>
          </cell>
        </row>
        <row r="6524">
          <cell r="AT6524" t="str">
            <v>Distribution-UT</v>
          </cell>
        </row>
        <row r="6525">
          <cell r="AT6525" t="str">
            <v>Distribution-UT</v>
          </cell>
        </row>
        <row r="6526">
          <cell r="AT6526" t="str">
            <v>Distribution-UT</v>
          </cell>
        </row>
        <row r="6527">
          <cell r="AT6527" t="str">
            <v>Distribution-UT</v>
          </cell>
        </row>
        <row r="6528">
          <cell r="AT6528" t="str">
            <v>Distribution-UT</v>
          </cell>
        </row>
        <row r="6529">
          <cell r="AT6529" t="str">
            <v>Distribution-UT</v>
          </cell>
        </row>
        <row r="6530">
          <cell r="AT6530" t="str">
            <v>Distribution-UT</v>
          </cell>
        </row>
        <row r="6531">
          <cell r="AT6531" t="str">
            <v>Distribution-UT</v>
          </cell>
        </row>
        <row r="6532">
          <cell r="AT6532" t="str">
            <v>Distribution-UT</v>
          </cell>
        </row>
        <row r="6533">
          <cell r="AT6533" t="str">
            <v>Distribution-UT</v>
          </cell>
        </row>
        <row r="6534">
          <cell r="AT6534" t="str">
            <v>Distribution-UT</v>
          </cell>
        </row>
        <row r="6535">
          <cell r="AT6535" t="str">
            <v>Distribution-UT</v>
          </cell>
        </row>
        <row r="6536">
          <cell r="AT6536" t="str">
            <v>Distribution-UT</v>
          </cell>
        </row>
        <row r="6537">
          <cell r="AT6537" t="str">
            <v>Distribution-UT</v>
          </cell>
        </row>
        <row r="6538">
          <cell r="AT6538" t="str">
            <v>Distribution-UT</v>
          </cell>
        </row>
        <row r="6539">
          <cell r="AT6539" t="str">
            <v>Distribution-UT</v>
          </cell>
        </row>
        <row r="6540">
          <cell r="AT6540" t="str">
            <v>Distribution-UT</v>
          </cell>
        </row>
        <row r="6541">
          <cell r="AT6541" t="str">
            <v>Distribution-UT</v>
          </cell>
        </row>
        <row r="6542">
          <cell r="AT6542" t="str">
            <v>Distribution-UT</v>
          </cell>
        </row>
        <row r="6543">
          <cell r="AT6543" t="str">
            <v>Distribution-UT</v>
          </cell>
        </row>
        <row r="6544">
          <cell r="AT6544" t="str">
            <v>Distribution-UT</v>
          </cell>
        </row>
        <row r="6545">
          <cell r="AT6545" t="str">
            <v>Distribution-UT</v>
          </cell>
        </row>
        <row r="6546">
          <cell r="AT6546" t="str">
            <v>Distribution-UT</v>
          </cell>
        </row>
        <row r="6547">
          <cell r="AT6547" t="str">
            <v>Distribution-UT</v>
          </cell>
        </row>
        <row r="6548">
          <cell r="AT6548" t="str">
            <v>Distribution-UT</v>
          </cell>
        </row>
        <row r="6549">
          <cell r="AT6549" t="str">
            <v>Distribution-UT</v>
          </cell>
        </row>
        <row r="6550">
          <cell r="AT6550" t="str">
            <v>Distribution-UT</v>
          </cell>
        </row>
        <row r="6551">
          <cell r="AT6551" t="str">
            <v>Distribution-UT</v>
          </cell>
        </row>
        <row r="6552">
          <cell r="AT6552" t="str">
            <v>Distribution-UT</v>
          </cell>
        </row>
        <row r="6553">
          <cell r="AT6553" t="str">
            <v>Distribution-UT</v>
          </cell>
        </row>
        <row r="6554">
          <cell r="AT6554" t="str">
            <v>Distribution-UT</v>
          </cell>
        </row>
        <row r="6555">
          <cell r="AT6555" t="str">
            <v>Distribution-UT</v>
          </cell>
        </row>
        <row r="6556">
          <cell r="AT6556" t="str">
            <v>Distribution-UT</v>
          </cell>
        </row>
        <row r="6557">
          <cell r="AT6557" t="str">
            <v>Distribution-UT</v>
          </cell>
        </row>
        <row r="6558">
          <cell r="AT6558" t="str">
            <v>Distribution-UT</v>
          </cell>
        </row>
        <row r="6559">
          <cell r="AT6559" t="str">
            <v>Distribution-UT</v>
          </cell>
        </row>
        <row r="6560">
          <cell r="AT6560" t="str">
            <v>Distribution-UT</v>
          </cell>
        </row>
        <row r="6561">
          <cell r="AT6561" t="str">
            <v>Distribution-UT</v>
          </cell>
        </row>
        <row r="6562">
          <cell r="AT6562" t="str">
            <v>Distribution-UT</v>
          </cell>
        </row>
        <row r="6563">
          <cell r="AT6563" t="str">
            <v>Distribution-UT</v>
          </cell>
        </row>
        <row r="6564">
          <cell r="AT6564" t="str">
            <v>Distribution-UT</v>
          </cell>
        </row>
        <row r="6565">
          <cell r="AT6565" t="str">
            <v>Distribution-UT</v>
          </cell>
        </row>
        <row r="6566">
          <cell r="AT6566" t="str">
            <v>Distribution-UT</v>
          </cell>
        </row>
        <row r="6567">
          <cell r="AT6567" t="str">
            <v>Distribution-UT</v>
          </cell>
        </row>
        <row r="6568">
          <cell r="AT6568" t="str">
            <v>Distribution-UT</v>
          </cell>
        </row>
        <row r="6569">
          <cell r="AT6569" t="str">
            <v>Distribution-UT</v>
          </cell>
        </row>
        <row r="6570">
          <cell r="AT6570" t="str">
            <v>Distribution-UT</v>
          </cell>
        </row>
        <row r="6571">
          <cell r="AT6571" t="str">
            <v>Distribution-UT</v>
          </cell>
        </row>
        <row r="6572">
          <cell r="AT6572" t="str">
            <v>Distribution-UT</v>
          </cell>
        </row>
        <row r="6573">
          <cell r="AT6573" t="str">
            <v>Distribution-UT</v>
          </cell>
        </row>
        <row r="6574">
          <cell r="AT6574" t="str">
            <v>Distribution-UT</v>
          </cell>
        </row>
        <row r="6575">
          <cell r="AT6575" t="str">
            <v>Distribution-UT</v>
          </cell>
        </row>
        <row r="6576">
          <cell r="AT6576" t="str">
            <v>Distribution-UT</v>
          </cell>
        </row>
        <row r="6577">
          <cell r="AT6577" t="str">
            <v>Distribution-UT</v>
          </cell>
        </row>
        <row r="6578">
          <cell r="AT6578" t="str">
            <v>Distribution-UT</v>
          </cell>
        </row>
        <row r="6579">
          <cell r="AT6579" t="str">
            <v>Distribution-UT</v>
          </cell>
        </row>
        <row r="6580">
          <cell r="AT6580" t="str">
            <v>Distribution-UT</v>
          </cell>
        </row>
        <row r="6581">
          <cell r="AT6581" t="str">
            <v>Distribution-UT</v>
          </cell>
        </row>
        <row r="6582">
          <cell r="AT6582" t="str">
            <v>Distribution-UT</v>
          </cell>
        </row>
        <row r="6583">
          <cell r="AT6583" t="str">
            <v>Distribution-UT</v>
          </cell>
        </row>
        <row r="6584">
          <cell r="AT6584" t="str">
            <v>Distribution-UT</v>
          </cell>
        </row>
        <row r="6585">
          <cell r="AT6585" t="str">
            <v>Distribution-UT</v>
          </cell>
        </row>
        <row r="6586">
          <cell r="AT6586" t="str">
            <v>Distribution-UT</v>
          </cell>
        </row>
        <row r="6587">
          <cell r="AT6587" t="str">
            <v>Distribution-UT</v>
          </cell>
        </row>
        <row r="6588">
          <cell r="AT6588" t="str">
            <v>Distribution-UT</v>
          </cell>
        </row>
        <row r="6589">
          <cell r="AT6589" t="str">
            <v>Distribution-UT</v>
          </cell>
        </row>
        <row r="6590">
          <cell r="AT6590" t="str">
            <v>Distribution-UT</v>
          </cell>
        </row>
        <row r="6591">
          <cell r="AT6591" t="str">
            <v>Distribution-UT</v>
          </cell>
        </row>
        <row r="6592">
          <cell r="AT6592" t="str">
            <v>Distribution-UT</v>
          </cell>
        </row>
        <row r="6593">
          <cell r="AT6593" t="str">
            <v>Distribution-UT</v>
          </cell>
        </row>
        <row r="6594">
          <cell r="AT6594" t="str">
            <v>Distribution-UT</v>
          </cell>
        </row>
        <row r="6595">
          <cell r="AT6595" t="str">
            <v>Distribution-UT</v>
          </cell>
        </row>
        <row r="6596">
          <cell r="AT6596" t="str">
            <v>Distribution-UT</v>
          </cell>
        </row>
        <row r="6597">
          <cell r="AT6597" t="str">
            <v>Distribution-UT</v>
          </cell>
        </row>
        <row r="6598">
          <cell r="AT6598" t="str">
            <v>Distribution-UT</v>
          </cell>
        </row>
        <row r="6599">
          <cell r="AT6599" t="str">
            <v>Distribution-UT</v>
          </cell>
        </row>
        <row r="6600">
          <cell r="AT6600" t="str">
            <v>Distribution-UT</v>
          </cell>
        </row>
        <row r="6601">
          <cell r="AT6601" t="str">
            <v>Distribution-UT</v>
          </cell>
        </row>
        <row r="6602">
          <cell r="AT6602" t="str">
            <v>Distribution-UT</v>
          </cell>
        </row>
        <row r="6603">
          <cell r="AT6603" t="str">
            <v>Distribution-UT</v>
          </cell>
        </row>
        <row r="6604">
          <cell r="AT6604" t="str">
            <v>Distribution-UT</v>
          </cell>
        </row>
        <row r="6605">
          <cell r="AT6605" t="str">
            <v>Distribution-UT</v>
          </cell>
        </row>
        <row r="6606">
          <cell r="AT6606" t="str">
            <v>Distribution-UT</v>
          </cell>
        </row>
        <row r="6607">
          <cell r="AT6607" t="str">
            <v>Distribution-UT</v>
          </cell>
        </row>
        <row r="6608">
          <cell r="AT6608" t="str">
            <v>Distribution-UT</v>
          </cell>
        </row>
        <row r="6609">
          <cell r="AT6609" t="str">
            <v>Distribution-UT</v>
          </cell>
        </row>
        <row r="6610">
          <cell r="AT6610" t="str">
            <v>Distribution-UT</v>
          </cell>
        </row>
        <row r="6611">
          <cell r="AT6611" t="str">
            <v>Distribution-UT</v>
          </cell>
        </row>
        <row r="6612">
          <cell r="AT6612" t="str">
            <v>Distribution-UT</v>
          </cell>
        </row>
        <row r="6613">
          <cell r="AT6613" t="str">
            <v>Distribution-UT</v>
          </cell>
        </row>
        <row r="6614">
          <cell r="AT6614" t="str">
            <v>Distribution-UT</v>
          </cell>
        </row>
        <row r="6615">
          <cell r="AT6615" t="str">
            <v>Distribution-UT</v>
          </cell>
        </row>
        <row r="6616">
          <cell r="AT6616" t="str">
            <v>Distribution-UT</v>
          </cell>
        </row>
        <row r="6617">
          <cell r="AT6617" t="str">
            <v>Distribution-UT</v>
          </cell>
        </row>
        <row r="6618">
          <cell r="AT6618" t="str">
            <v>Distribution-UT</v>
          </cell>
        </row>
        <row r="6619">
          <cell r="AT6619" t="str">
            <v>Distribution-UT</v>
          </cell>
        </row>
        <row r="6620">
          <cell r="AT6620" t="str">
            <v>Distribution-UT</v>
          </cell>
        </row>
        <row r="6621">
          <cell r="AT6621" t="str">
            <v>Distribution-UT</v>
          </cell>
        </row>
        <row r="6622">
          <cell r="AT6622" t="str">
            <v>Distribution-UT</v>
          </cell>
        </row>
        <row r="6623">
          <cell r="AT6623" t="str">
            <v>Distribution-UT</v>
          </cell>
        </row>
        <row r="6624">
          <cell r="AT6624" t="str">
            <v>Distribution-UT</v>
          </cell>
        </row>
        <row r="6625">
          <cell r="AT6625" t="str">
            <v>Distribution-UT</v>
          </cell>
        </row>
        <row r="6626">
          <cell r="AT6626" t="str">
            <v>Distribution-UT</v>
          </cell>
        </row>
        <row r="6627">
          <cell r="AT6627" t="str">
            <v>Distribution-UT</v>
          </cell>
        </row>
        <row r="6628">
          <cell r="AT6628" t="str">
            <v>Distribution-UT</v>
          </cell>
        </row>
        <row r="6629">
          <cell r="AT6629" t="str">
            <v>Distribution-UT</v>
          </cell>
        </row>
        <row r="6630">
          <cell r="AT6630" t="str">
            <v>Distribution-UT</v>
          </cell>
        </row>
        <row r="6631">
          <cell r="AT6631" t="str">
            <v>Distribution-UT</v>
          </cell>
        </row>
        <row r="6632">
          <cell r="AT6632" t="str">
            <v>Distribution-UT</v>
          </cell>
        </row>
        <row r="6633">
          <cell r="AT6633" t="str">
            <v>Distribution-UT</v>
          </cell>
        </row>
        <row r="6634">
          <cell r="AT6634" t="str">
            <v>Distribution-UT</v>
          </cell>
        </row>
        <row r="6635">
          <cell r="AT6635" t="str">
            <v>Distribution-UT</v>
          </cell>
        </row>
        <row r="6636">
          <cell r="AT6636" t="str">
            <v>Distribution-UT</v>
          </cell>
        </row>
        <row r="6637">
          <cell r="AT6637" t="str">
            <v>Distribution-UT</v>
          </cell>
        </row>
        <row r="6638">
          <cell r="AT6638" t="str">
            <v>Distribution-UT</v>
          </cell>
        </row>
        <row r="6639">
          <cell r="AT6639" t="str">
            <v>Distribution-UT</v>
          </cell>
        </row>
        <row r="6640">
          <cell r="AT6640" t="str">
            <v>Distribution-UT</v>
          </cell>
        </row>
        <row r="6641">
          <cell r="AT6641" t="str">
            <v>Distribution-UT</v>
          </cell>
        </row>
        <row r="6642">
          <cell r="AT6642" t="str">
            <v>Distribution-UT</v>
          </cell>
        </row>
        <row r="6643">
          <cell r="AT6643" t="str">
            <v>Distribution-UT</v>
          </cell>
        </row>
        <row r="6644">
          <cell r="AT6644" t="str">
            <v>Distribution-UT</v>
          </cell>
        </row>
        <row r="6645">
          <cell r="AT6645" t="str">
            <v>Distribution-UT</v>
          </cell>
        </row>
        <row r="6646">
          <cell r="AT6646" t="str">
            <v>Distribution-UT</v>
          </cell>
        </row>
        <row r="6647">
          <cell r="AT6647" t="str">
            <v>Distribution-UT</v>
          </cell>
        </row>
        <row r="6648">
          <cell r="AT6648" t="str">
            <v>Distribution-UT</v>
          </cell>
        </row>
        <row r="6649">
          <cell r="AT6649" t="str">
            <v>Distribution-UT</v>
          </cell>
        </row>
        <row r="6650">
          <cell r="AT6650" t="str">
            <v>Distribution-UT</v>
          </cell>
        </row>
        <row r="6651">
          <cell r="AT6651" t="str">
            <v>Distribution-UT</v>
          </cell>
        </row>
        <row r="6652">
          <cell r="AT6652" t="str">
            <v>Distribution-UT</v>
          </cell>
        </row>
        <row r="6653">
          <cell r="AT6653" t="str">
            <v>Distribution-UT</v>
          </cell>
        </row>
        <row r="6654">
          <cell r="AT6654" t="str">
            <v>Distribution-UT</v>
          </cell>
        </row>
        <row r="6655">
          <cell r="AT6655" t="str">
            <v>Distribution-UT</v>
          </cell>
        </row>
        <row r="6656">
          <cell r="AT6656" t="str">
            <v>Distribution-UT</v>
          </cell>
        </row>
        <row r="6657">
          <cell r="AT6657" t="str">
            <v>Distribution-UT</v>
          </cell>
        </row>
        <row r="6658">
          <cell r="AT6658" t="str">
            <v>Distribution-UT</v>
          </cell>
        </row>
        <row r="6659">
          <cell r="AT6659" t="str">
            <v>Distribution-UT</v>
          </cell>
        </row>
        <row r="6660">
          <cell r="AT6660" t="str">
            <v>Distribution-UT</v>
          </cell>
        </row>
        <row r="6661">
          <cell r="AT6661" t="str">
            <v>Distribution-UT</v>
          </cell>
        </row>
        <row r="6662">
          <cell r="AT6662" t="str">
            <v>Distribution-UT</v>
          </cell>
        </row>
        <row r="6663">
          <cell r="AT6663" t="str">
            <v>Distribution-UT</v>
          </cell>
        </row>
        <row r="6664">
          <cell r="AT6664" t="str">
            <v>Distribution-UT</v>
          </cell>
        </row>
        <row r="6665">
          <cell r="AT6665" t="str">
            <v>Distribution-UT</v>
          </cell>
        </row>
        <row r="6666">
          <cell r="AT6666" t="str">
            <v>Distribution-UT</v>
          </cell>
        </row>
        <row r="6667">
          <cell r="AT6667" t="str">
            <v>Distribution-UT</v>
          </cell>
        </row>
        <row r="6668">
          <cell r="AT6668" t="str">
            <v>Distribution-UT</v>
          </cell>
        </row>
        <row r="6669">
          <cell r="AT6669" t="str">
            <v>Distribution-UT</v>
          </cell>
        </row>
        <row r="6670">
          <cell r="AT6670" t="str">
            <v>Distribution-UT</v>
          </cell>
        </row>
        <row r="6671">
          <cell r="AT6671" t="str">
            <v>Distribution-UT</v>
          </cell>
        </row>
        <row r="6672">
          <cell r="AT6672" t="str">
            <v>Distribution-UT</v>
          </cell>
        </row>
        <row r="6673">
          <cell r="AT6673" t="str">
            <v>Distribution-UT</v>
          </cell>
        </row>
        <row r="6674">
          <cell r="AT6674" t="str">
            <v>Distribution-UT</v>
          </cell>
        </row>
        <row r="6675">
          <cell r="AT6675" t="str">
            <v>Distribution-UT</v>
          </cell>
        </row>
        <row r="6676">
          <cell r="AT6676" t="str">
            <v>Distribution-UT</v>
          </cell>
        </row>
        <row r="6677">
          <cell r="AT6677" t="str">
            <v>Distribution-UT</v>
          </cell>
        </row>
        <row r="6678">
          <cell r="AT6678" t="str">
            <v>Distribution-UT</v>
          </cell>
        </row>
        <row r="6679">
          <cell r="AT6679" t="str">
            <v>Distribution-UT</v>
          </cell>
        </row>
        <row r="6680">
          <cell r="AT6680" t="str">
            <v>Distribution-UT</v>
          </cell>
        </row>
        <row r="6681">
          <cell r="AT6681" t="str">
            <v>Distribution-UT</v>
          </cell>
        </row>
        <row r="6682">
          <cell r="AT6682" t="str">
            <v>Distribution-UT</v>
          </cell>
        </row>
        <row r="6683">
          <cell r="AT6683" t="str">
            <v>Distribution-UT</v>
          </cell>
        </row>
        <row r="6684">
          <cell r="AT6684" t="str">
            <v>Distribution-UT</v>
          </cell>
        </row>
        <row r="6685">
          <cell r="AT6685" t="str">
            <v>Distribution-UT</v>
          </cell>
        </row>
        <row r="6686">
          <cell r="AT6686" t="str">
            <v>Distribution-UT</v>
          </cell>
        </row>
        <row r="6687">
          <cell r="AT6687" t="str">
            <v>Distribution-UT</v>
          </cell>
        </row>
        <row r="6688">
          <cell r="AT6688" t="str">
            <v>Distribution-UT</v>
          </cell>
        </row>
        <row r="6689">
          <cell r="AT6689" t="str">
            <v>Distribution-UT</v>
          </cell>
        </row>
        <row r="6690">
          <cell r="AT6690" t="str">
            <v>Distribution-UT</v>
          </cell>
        </row>
        <row r="6691">
          <cell r="AT6691" t="str">
            <v>Distribution-UT</v>
          </cell>
        </row>
        <row r="6692">
          <cell r="AT6692" t="str">
            <v>Distribution-UT</v>
          </cell>
        </row>
        <row r="6693">
          <cell r="AT6693" t="str">
            <v>Distribution-UT</v>
          </cell>
        </row>
        <row r="6694">
          <cell r="AT6694" t="str">
            <v>Distribution-UT</v>
          </cell>
        </row>
        <row r="6695">
          <cell r="AT6695" t="str">
            <v>Distribution-UT</v>
          </cell>
        </row>
        <row r="6696">
          <cell r="AT6696" t="str">
            <v>Distribution-UT</v>
          </cell>
        </row>
        <row r="6697">
          <cell r="AT6697" t="str">
            <v>Distribution-UT</v>
          </cell>
        </row>
        <row r="6698">
          <cell r="AT6698" t="str">
            <v>Distribution-UT</v>
          </cell>
        </row>
        <row r="6699">
          <cell r="AT6699" t="str">
            <v>Distribution-UT</v>
          </cell>
        </row>
        <row r="6700">
          <cell r="AT6700" t="str">
            <v>Distribution-UT</v>
          </cell>
        </row>
        <row r="6701">
          <cell r="AT6701" t="str">
            <v>Distribution-UT</v>
          </cell>
        </row>
        <row r="6702">
          <cell r="AT6702" t="str">
            <v>Distribution-UT</v>
          </cell>
        </row>
        <row r="6703">
          <cell r="AT6703" t="str">
            <v>Distribution-UT</v>
          </cell>
        </row>
        <row r="6704">
          <cell r="AT6704" t="str">
            <v>Distribution-UT</v>
          </cell>
        </row>
        <row r="6705">
          <cell r="AT6705" t="str">
            <v>Distribution-UT</v>
          </cell>
        </row>
        <row r="6706">
          <cell r="AT6706" t="str">
            <v>Distribution-UT</v>
          </cell>
        </row>
        <row r="6707">
          <cell r="AT6707" t="str">
            <v>Distribution-UT</v>
          </cell>
        </row>
        <row r="6708">
          <cell r="AT6708" t="str">
            <v>Distribution-UT</v>
          </cell>
        </row>
        <row r="6709">
          <cell r="AT6709" t="str">
            <v>Distribution-UT</v>
          </cell>
        </row>
        <row r="6710">
          <cell r="AT6710" t="str">
            <v>Distribution-UT</v>
          </cell>
        </row>
        <row r="6711">
          <cell r="AT6711" t="str">
            <v>Distribution-UT</v>
          </cell>
        </row>
        <row r="6712">
          <cell r="AT6712" t="str">
            <v>Distribution-UT</v>
          </cell>
        </row>
        <row r="6713">
          <cell r="AT6713" t="str">
            <v>Distribution-UT</v>
          </cell>
        </row>
        <row r="6714">
          <cell r="AT6714" t="str">
            <v>Distribution-UT</v>
          </cell>
        </row>
        <row r="6715">
          <cell r="AT6715" t="str">
            <v>Distribution-UT</v>
          </cell>
        </row>
        <row r="6716">
          <cell r="AT6716" t="str">
            <v>Distribution-UT</v>
          </cell>
        </row>
        <row r="6717">
          <cell r="AT6717" t="str">
            <v>Distribution-UT</v>
          </cell>
        </row>
        <row r="6718">
          <cell r="AT6718" t="str">
            <v>Distribution-UT</v>
          </cell>
        </row>
        <row r="6719">
          <cell r="AT6719" t="str">
            <v>Distribution-UT</v>
          </cell>
        </row>
        <row r="6720">
          <cell r="AT6720" t="str">
            <v>Distribution-UT</v>
          </cell>
        </row>
        <row r="6721">
          <cell r="AT6721" t="str">
            <v>Distribution-UT</v>
          </cell>
        </row>
        <row r="6722">
          <cell r="AT6722" t="str">
            <v>Distribution-UT</v>
          </cell>
        </row>
        <row r="6723">
          <cell r="AT6723" t="str">
            <v>Distribution-UT</v>
          </cell>
        </row>
        <row r="6724">
          <cell r="AT6724" t="str">
            <v>Distribution-UT</v>
          </cell>
        </row>
        <row r="6725">
          <cell r="AT6725" t="str">
            <v>Distribution-UT</v>
          </cell>
        </row>
        <row r="6726">
          <cell r="AT6726" t="str">
            <v>Distribution-UT</v>
          </cell>
        </row>
        <row r="6727">
          <cell r="AT6727" t="str">
            <v>Distribution-UT</v>
          </cell>
        </row>
        <row r="6728">
          <cell r="AT6728" t="str">
            <v>Distribution-UT</v>
          </cell>
        </row>
        <row r="6729">
          <cell r="AT6729" t="str">
            <v>Distribution-UT</v>
          </cell>
        </row>
        <row r="6730">
          <cell r="AT6730" t="str">
            <v>Distribution-UT</v>
          </cell>
        </row>
        <row r="6731">
          <cell r="AT6731" t="str">
            <v>Distribution-UT</v>
          </cell>
        </row>
        <row r="6732">
          <cell r="AT6732" t="str">
            <v>Distribution-UT</v>
          </cell>
        </row>
        <row r="6733">
          <cell r="AT6733" t="str">
            <v>Distribution-UT</v>
          </cell>
        </row>
        <row r="6734">
          <cell r="AT6734" t="str">
            <v>Distribution-UT</v>
          </cell>
        </row>
        <row r="6735">
          <cell r="AT6735" t="str">
            <v>Distribution-UT</v>
          </cell>
        </row>
        <row r="6736">
          <cell r="AT6736" t="str">
            <v>Distribution-UT</v>
          </cell>
        </row>
        <row r="6737">
          <cell r="AT6737" t="str">
            <v>Distribution-UT</v>
          </cell>
        </row>
        <row r="6738">
          <cell r="AT6738" t="str">
            <v>Distribution-UT</v>
          </cell>
        </row>
        <row r="6739">
          <cell r="AT6739" t="str">
            <v>Distribution-UT</v>
          </cell>
        </row>
        <row r="6740">
          <cell r="AT6740" t="str">
            <v>Distribution-UT</v>
          </cell>
        </row>
        <row r="6741">
          <cell r="AT6741" t="str">
            <v>Distribution-UT</v>
          </cell>
        </row>
        <row r="6742">
          <cell r="AT6742" t="str">
            <v>Distribution-UT</v>
          </cell>
        </row>
        <row r="6743">
          <cell r="AT6743" t="str">
            <v>Distribution-UT</v>
          </cell>
        </row>
        <row r="6744">
          <cell r="AT6744" t="str">
            <v>Distribution-UT</v>
          </cell>
        </row>
        <row r="6745">
          <cell r="AT6745" t="str">
            <v>Distribution-UT</v>
          </cell>
        </row>
        <row r="6746">
          <cell r="AT6746" t="str">
            <v>Distribution-UT</v>
          </cell>
        </row>
        <row r="6747">
          <cell r="AT6747" t="str">
            <v>Distribution-UT</v>
          </cell>
        </row>
        <row r="6748">
          <cell r="AT6748" t="str">
            <v>Distribution-UT</v>
          </cell>
        </row>
        <row r="6749">
          <cell r="AT6749" t="str">
            <v>Distribution-UT</v>
          </cell>
        </row>
        <row r="6750">
          <cell r="AT6750" t="str">
            <v>Distribution-UT</v>
          </cell>
        </row>
        <row r="6751">
          <cell r="AT6751" t="str">
            <v>Distribution-UT</v>
          </cell>
        </row>
        <row r="6752">
          <cell r="AT6752" t="str">
            <v>Distribution-UT</v>
          </cell>
        </row>
        <row r="6753">
          <cell r="AT6753" t="str">
            <v>Distribution-UT</v>
          </cell>
        </row>
        <row r="6754">
          <cell r="AT6754" t="str">
            <v>Distribution-UT</v>
          </cell>
        </row>
        <row r="6755">
          <cell r="AT6755" t="str">
            <v>Distribution-UT</v>
          </cell>
        </row>
        <row r="6756">
          <cell r="AT6756" t="str">
            <v>Distribution-UT</v>
          </cell>
        </row>
        <row r="6757">
          <cell r="AT6757" t="str">
            <v>Distribution-UT</v>
          </cell>
        </row>
        <row r="6758">
          <cell r="AT6758" t="str">
            <v>Distribution-UT</v>
          </cell>
        </row>
        <row r="6759">
          <cell r="AT6759" t="str">
            <v>Distribution-UT</v>
          </cell>
        </row>
        <row r="6760">
          <cell r="AT6760" t="str">
            <v>Distribution-UT</v>
          </cell>
        </row>
        <row r="6761">
          <cell r="AT6761" t="str">
            <v>Distribution-UT</v>
          </cell>
        </row>
        <row r="6762">
          <cell r="AT6762" t="str">
            <v>Distribution-UT</v>
          </cell>
        </row>
        <row r="6763">
          <cell r="AT6763" t="str">
            <v>Distribution-UT</v>
          </cell>
        </row>
        <row r="6764">
          <cell r="AT6764" t="str">
            <v>Distribution-UT</v>
          </cell>
        </row>
        <row r="6765">
          <cell r="AT6765" t="str">
            <v>Distribution-UT</v>
          </cell>
        </row>
        <row r="6766">
          <cell r="AT6766" t="str">
            <v>Distribution-UT</v>
          </cell>
        </row>
        <row r="6767">
          <cell r="AT6767" t="str">
            <v>Distribution-UT</v>
          </cell>
        </row>
        <row r="6768">
          <cell r="AT6768" t="str">
            <v>Distribution-UT</v>
          </cell>
        </row>
        <row r="6769">
          <cell r="AT6769" t="str">
            <v>Distribution-UT</v>
          </cell>
        </row>
        <row r="6770">
          <cell r="AT6770" t="str">
            <v>Distribution-UT</v>
          </cell>
        </row>
        <row r="6771">
          <cell r="AT6771" t="str">
            <v>Distribution-UT</v>
          </cell>
        </row>
        <row r="6772">
          <cell r="AT6772" t="str">
            <v>Distribution-UT</v>
          </cell>
        </row>
        <row r="6773">
          <cell r="AT6773" t="str">
            <v>Distribution-UT</v>
          </cell>
        </row>
        <row r="6774">
          <cell r="AT6774" t="str">
            <v>Distribution-UT</v>
          </cell>
        </row>
        <row r="6775">
          <cell r="AT6775" t="str">
            <v>Distribution-UT</v>
          </cell>
        </row>
        <row r="6776">
          <cell r="AT6776" t="str">
            <v>Distribution-UT</v>
          </cell>
        </row>
        <row r="6777">
          <cell r="AT6777" t="str">
            <v>Distribution-UT</v>
          </cell>
        </row>
        <row r="6778">
          <cell r="AT6778" t="str">
            <v>Distribution-UT</v>
          </cell>
        </row>
        <row r="6779">
          <cell r="AT6779" t="str">
            <v>Distribution-UT</v>
          </cell>
        </row>
        <row r="6780">
          <cell r="AT6780" t="str">
            <v>Distribution-UT</v>
          </cell>
        </row>
        <row r="6781">
          <cell r="AT6781" t="str">
            <v>Distribution-UT</v>
          </cell>
        </row>
        <row r="6782">
          <cell r="AT6782" t="str">
            <v>Distribution-UT</v>
          </cell>
        </row>
        <row r="6783">
          <cell r="AT6783" t="str">
            <v>Distribution-UT</v>
          </cell>
        </row>
        <row r="6784">
          <cell r="AT6784" t="str">
            <v>Distribution-UT</v>
          </cell>
        </row>
        <row r="6785">
          <cell r="AT6785" t="str">
            <v>Distribution-UT</v>
          </cell>
        </row>
        <row r="6786">
          <cell r="AT6786" t="str">
            <v>Distribution-UT</v>
          </cell>
        </row>
        <row r="6787">
          <cell r="AT6787" t="str">
            <v>Distribution-UT</v>
          </cell>
        </row>
        <row r="6788">
          <cell r="AT6788" t="str">
            <v>Distribution-UT</v>
          </cell>
        </row>
        <row r="6789">
          <cell r="AT6789" t="str">
            <v>Distribution-UT</v>
          </cell>
        </row>
        <row r="6790">
          <cell r="AT6790" t="str">
            <v>Distribution-UT</v>
          </cell>
        </row>
        <row r="6791">
          <cell r="AT6791" t="str">
            <v>Distribution-UT</v>
          </cell>
        </row>
        <row r="6792">
          <cell r="AT6792" t="str">
            <v>Distribution-UT</v>
          </cell>
        </row>
        <row r="6793">
          <cell r="AT6793" t="str">
            <v>Distribution-UT</v>
          </cell>
        </row>
        <row r="6794">
          <cell r="AT6794" t="str">
            <v>Distribution-UT</v>
          </cell>
        </row>
        <row r="6795">
          <cell r="AT6795" t="str">
            <v>Distribution-UT</v>
          </cell>
        </row>
        <row r="6796">
          <cell r="AT6796" t="str">
            <v>Distribution-UT</v>
          </cell>
        </row>
        <row r="6797">
          <cell r="AT6797" t="str">
            <v>Distribution-UT</v>
          </cell>
        </row>
        <row r="6798">
          <cell r="AT6798" t="str">
            <v>Distribution-UT</v>
          </cell>
        </row>
        <row r="6799">
          <cell r="AT6799" t="str">
            <v>Distribution-UT</v>
          </cell>
        </row>
        <row r="6800">
          <cell r="AT6800" t="str">
            <v>Distribution-UT</v>
          </cell>
        </row>
        <row r="6801">
          <cell r="AT6801" t="str">
            <v>Distribution-UT</v>
          </cell>
        </row>
        <row r="6802">
          <cell r="AT6802" t="str">
            <v>Distribution-UT</v>
          </cell>
        </row>
        <row r="6803">
          <cell r="AT6803" t="str">
            <v>Distribution-UT</v>
          </cell>
        </row>
        <row r="6804">
          <cell r="AT6804" t="str">
            <v>Distribution-UT</v>
          </cell>
        </row>
        <row r="6805">
          <cell r="AT6805" t="str">
            <v>Distribution-UT</v>
          </cell>
        </row>
        <row r="6806">
          <cell r="AT6806" t="str">
            <v>Distribution-UT</v>
          </cell>
        </row>
        <row r="6807">
          <cell r="AT6807" t="str">
            <v>Distribution-UT</v>
          </cell>
        </row>
        <row r="6808">
          <cell r="AT6808" t="str">
            <v>Distribution-UT</v>
          </cell>
        </row>
        <row r="6809">
          <cell r="AT6809" t="str">
            <v>Distribution-UT</v>
          </cell>
        </row>
        <row r="6810">
          <cell r="AT6810" t="str">
            <v>Distribution-UT</v>
          </cell>
        </row>
        <row r="6811">
          <cell r="AT6811" t="str">
            <v>Distribution-UT</v>
          </cell>
        </row>
        <row r="6812">
          <cell r="AT6812" t="str">
            <v>Distribution-UT</v>
          </cell>
        </row>
        <row r="6813">
          <cell r="AT6813" t="str">
            <v>Distribution-UT</v>
          </cell>
        </row>
        <row r="6814">
          <cell r="AT6814" t="str">
            <v>Distribution-UT</v>
          </cell>
        </row>
        <row r="6815">
          <cell r="AT6815" t="str">
            <v>Distribution-UT</v>
          </cell>
        </row>
        <row r="6816">
          <cell r="AT6816" t="str">
            <v>Distribution-UT</v>
          </cell>
        </row>
        <row r="6817">
          <cell r="AT6817" t="str">
            <v>Distribution-UT</v>
          </cell>
        </row>
        <row r="6818">
          <cell r="AT6818" t="str">
            <v>Distribution-UT</v>
          </cell>
        </row>
        <row r="6819">
          <cell r="AT6819" t="str">
            <v>Distribution-UT</v>
          </cell>
        </row>
        <row r="6820">
          <cell r="AT6820" t="str">
            <v>Distribution-UT</v>
          </cell>
        </row>
        <row r="6821">
          <cell r="AT6821" t="str">
            <v>Distribution-UT</v>
          </cell>
        </row>
        <row r="6822">
          <cell r="AT6822" t="str">
            <v>Distribution-UT</v>
          </cell>
        </row>
        <row r="6823">
          <cell r="AT6823" t="str">
            <v>Distribution-UT</v>
          </cell>
        </row>
        <row r="6824">
          <cell r="AT6824" t="str">
            <v>Distribution-UT</v>
          </cell>
        </row>
        <row r="6825">
          <cell r="AT6825" t="str">
            <v>Distribution-UT</v>
          </cell>
        </row>
        <row r="6826">
          <cell r="AT6826" t="str">
            <v>Distribution-UT</v>
          </cell>
        </row>
        <row r="6827">
          <cell r="AT6827" t="str">
            <v>Distribution-UT</v>
          </cell>
        </row>
        <row r="6828">
          <cell r="AT6828" t="str">
            <v>Distribution-UT</v>
          </cell>
        </row>
        <row r="6829">
          <cell r="AT6829" t="str">
            <v>Distribution-UT</v>
          </cell>
        </row>
        <row r="6830">
          <cell r="AT6830" t="str">
            <v>Distribution-UT</v>
          </cell>
        </row>
        <row r="6831">
          <cell r="AT6831" t="str">
            <v>Distribution-UT</v>
          </cell>
        </row>
        <row r="6832">
          <cell r="AT6832" t="str">
            <v>Distribution-UT</v>
          </cell>
        </row>
        <row r="6833">
          <cell r="AT6833" t="str">
            <v>Distribution-UT</v>
          </cell>
        </row>
        <row r="6834">
          <cell r="AT6834" t="str">
            <v>Distribution-UT</v>
          </cell>
        </row>
        <row r="6835">
          <cell r="AT6835" t="str">
            <v>Distribution-UT</v>
          </cell>
        </row>
        <row r="6836">
          <cell r="AT6836" t="str">
            <v>Distribution-UT</v>
          </cell>
        </row>
        <row r="6837">
          <cell r="AT6837" t="str">
            <v>Distribution-UT</v>
          </cell>
        </row>
        <row r="6838">
          <cell r="AT6838" t="str">
            <v>Distribution-UT</v>
          </cell>
        </row>
        <row r="6839">
          <cell r="AT6839" t="str">
            <v>Distribution-UT</v>
          </cell>
        </row>
        <row r="6840">
          <cell r="AT6840" t="str">
            <v>Distribution-UT</v>
          </cell>
        </row>
        <row r="6841">
          <cell r="AT6841" t="str">
            <v>Distribution-UT</v>
          </cell>
        </row>
        <row r="6842">
          <cell r="AT6842" t="str">
            <v>Distribution-UT</v>
          </cell>
        </row>
        <row r="6843">
          <cell r="AT6843" t="str">
            <v>Distribution-UT</v>
          </cell>
        </row>
        <row r="6844">
          <cell r="AT6844" t="str">
            <v>Distribution-UT</v>
          </cell>
        </row>
        <row r="6845">
          <cell r="AT6845" t="str">
            <v>Distribution-UT</v>
          </cell>
        </row>
        <row r="6846">
          <cell r="AT6846" t="str">
            <v>Distribution-UT</v>
          </cell>
        </row>
        <row r="6847">
          <cell r="AT6847" t="str">
            <v>Distribution-UT</v>
          </cell>
        </row>
        <row r="6848">
          <cell r="AT6848" t="str">
            <v>Distribution-UT</v>
          </cell>
        </row>
        <row r="6849">
          <cell r="AT6849" t="str">
            <v>Distribution-UT</v>
          </cell>
        </row>
        <row r="6850">
          <cell r="AT6850" t="str">
            <v>Distribution-UT</v>
          </cell>
        </row>
        <row r="6851">
          <cell r="AT6851" t="str">
            <v>Distribution-UT</v>
          </cell>
        </row>
        <row r="6852">
          <cell r="AT6852" t="str">
            <v>Distribution-UT</v>
          </cell>
        </row>
        <row r="6853">
          <cell r="AT6853" t="str">
            <v>Distribution-UT</v>
          </cell>
        </row>
        <row r="6854">
          <cell r="AT6854" t="str">
            <v>Distribution-UT</v>
          </cell>
        </row>
        <row r="6855">
          <cell r="AT6855" t="str">
            <v>Distribution-UT</v>
          </cell>
        </row>
        <row r="6856">
          <cell r="AT6856" t="str">
            <v>Distribution-UT</v>
          </cell>
        </row>
        <row r="6857">
          <cell r="AT6857" t="str">
            <v>Distribution-UT</v>
          </cell>
        </row>
        <row r="6858">
          <cell r="AT6858" t="str">
            <v>Distribution-UT</v>
          </cell>
        </row>
        <row r="6859">
          <cell r="AT6859" t="str">
            <v>Distribution-UT</v>
          </cell>
        </row>
        <row r="6860">
          <cell r="AT6860" t="str">
            <v>Distribution-UT</v>
          </cell>
        </row>
        <row r="6861">
          <cell r="AT6861" t="str">
            <v>Distribution-UT</v>
          </cell>
        </row>
        <row r="6862">
          <cell r="AT6862" t="str">
            <v>Distribution-UT</v>
          </cell>
        </row>
        <row r="6863">
          <cell r="AT6863" t="str">
            <v>Distribution-UT</v>
          </cell>
        </row>
        <row r="6864">
          <cell r="AT6864" t="str">
            <v>Distribution-UT</v>
          </cell>
        </row>
        <row r="6865">
          <cell r="AT6865" t="str">
            <v>Distribution-UT</v>
          </cell>
        </row>
        <row r="6866">
          <cell r="AT6866" t="str">
            <v>Distribution-UT</v>
          </cell>
        </row>
        <row r="6867">
          <cell r="AT6867" t="str">
            <v>Distribution-UT</v>
          </cell>
        </row>
        <row r="6868">
          <cell r="AT6868" t="str">
            <v>Distribution-UT</v>
          </cell>
        </row>
        <row r="6869">
          <cell r="AT6869" t="str">
            <v>Distribution-UT</v>
          </cell>
        </row>
        <row r="6870">
          <cell r="AT6870" t="str">
            <v>Distribution-UT</v>
          </cell>
        </row>
        <row r="6871">
          <cell r="AT6871" t="str">
            <v>Distribution-UT</v>
          </cell>
        </row>
        <row r="6872">
          <cell r="AT6872" t="str">
            <v>Distribution-UT</v>
          </cell>
        </row>
        <row r="6873">
          <cell r="AT6873" t="str">
            <v>Distribution-UT</v>
          </cell>
        </row>
        <row r="6874">
          <cell r="AT6874" t="str">
            <v>Distribution-UT</v>
          </cell>
        </row>
        <row r="6875">
          <cell r="AT6875" t="str">
            <v>Distribution-UT</v>
          </cell>
        </row>
        <row r="6876">
          <cell r="AT6876" t="str">
            <v>Distribution-UT</v>
          </cell>
        </row>
        <row r="6877">
          <cell r="AT6877" t="str">
            <v>Distribution-UT</v>
          </cell>
        </row>
        <row r="6878">
          <cell r="AT6878" t="str">
            <v>Distribution-UT</v>
          </cell>
        </row>
        <row r="6879">
          <cell r="AT6879" t="str">
            <v>Distribution-UT</v>
          </cell>
        </row>
        <row r="6880">
          <cell r="AT6880" t="str">
            <v>Distribution-UT</v>
          </cell>
        </row>
        <row r="6881">
          <cell r="AT6881" t="str">
            <v>Distribution-UT</v>
          </cell>
        </row>
        <row r="6882">
          <cell r="AT6882" t="str">
            <v>Distribution-UT</v>
          </cell>
        </row>
        <row r="6883">
          <cell r="AT6883" t="str">
            <v>Distribution-UT</v>
          </cell>
        </row>
        <row r="6884">
          <cell r="AT6884" t="str">
            <v>Distribution-UT</v>
          </cell>
        </row>
        <row r="6885">
          <cell r="AT6885" t="str">
            <v>Distribution-UT</v>
          </cell>
        </row>
        <row r="6886">
          <cell r="AT6886" t="str">
            <v>Distribution-UT</v>
          </cell>
        </row>
        <row r="6887">
          <cell r="AT6887" t="str">
            <v>Distribution-UT</v>
          </cell>
        </row>
        <row r="6888">
          <cell r="AT6888" t="str">
            <v>Distribution-UT</v>
          </cell>
        </row>
        <row r="6889">
          <cell r="AT6889" t="str">
            <v>Distribution-UT</v>
          </cell>
        </row>
        <row r="6890">
          <cell r="AT6890" t="str">
            <v>Distribution-UT</v>
          </cell>
        </row>
        <row r="6891">
          <cell r="AT6891" t="str">
            <v>Distribution-UT</v>
          </cell>
        </row>
        <row r="6892">
          <cell r="AT6892" t="str">
            <v>Distribution-UT</v>
          </cell>
        </row>
        <row r="6893">
          <cell r="AT6893" t="str">
            <v>Distribution-UT</v>
          </cell>
        </row>
        <row r="6894">
          <cell r="AT6894" t="str">
            <v>Distribution-UT</v>
          </cell>
        </row>
        <row r="6895">
          <cell r="AT6895" t="str">
            <v>Distribution-UT</v>
          </cell>
        </row>
        <row r="6896">
          <cell r="AT6896" t="str">
            <v>Distribution-UT</v>
          </cell>
        </row>
        <row r="6897">
          <cell r="AT6897" t="str">
            <v>Distribution-UT</v>
          </cell>
        </row>
        <row r="6898">
          <cell r="AT6898" t="str">
            <v>Distribution-UT</v>
          </cell>
        </row>
        <row r="6899">
          <cell r="AT6899" t="str">
            <v>Distribution-UT</v>
          </cell>
        </row>
        <row r="6900">
          <cell r="AT6900" t="str">
            <v>Distribution-UT</v>
          </cell>
        </row>
        <row r="6901">
          <cell r="AT6901" t="str">
            <v>Distribution-UT</v>
          </cell>
        </row>
        <row r="6902">
          <cell r="AT6902" t="str">
            <v>Distribution-UT</v>
          </cell>
        </row>
        <row r="6903">
          <cell r="AT6903" t="str">
            <v>Distribution-UT</v>
          </cell>
        </row>
        <row r="6904">
          <cell r="AT6904" t="str">
            <v>Distribution-UT</v>
          </cell>
        </row>
        <row r="6905">
          <cell r="AT6905" t="str">
            <v>Distribution-UT</v>
          </cell>
        </row>
        <row r="6906">
          <cell r="AT6906" t="str">
            <v>Distribution-UT</v>
          </cell>
        </row>
        <row r="6907">
          <cell r="AT6907" t="str">
            <v>Distribution-UT</v>
          </cell>
        </row>
        <row r="6908">
          <cell r="AT6908" t="str">
            <v>Distribution-UT</v>
          </cell>
        </row>
        <row r="6909">
          <cell r="AT6909" t="str">
            <v>Distribution-UT</v>
          </cell>
        </row>
        <row r="6910">
          <cell r="AT6910" t="str">
            <v>Distribution-UT</v>
          </cell>
        </row>
        <row r="6911">
          <cell r="AT6911" t="str">
            <v>Distribution-UT</v>
          </cell>
        </row>
        <row r="6912">
          <cell r="AT6912" t="str">
            <v>Distribution-UT</v>
          </cell>
        </row>
        <row r="6913">
          <cell r="AT6913" t="str">
            <v>Distribution-UT</v>
          </cell>
        </row>
        <row r="6914">
          <cell r="AT6914" t="str">
            <v>Distribution-UT</v>
          </cell>
        </row>
        <row r="6915">
          <cell r="AT6915" t="str">
            <v>Distribution-UT</v>
          </cell>
        </row>
        <row r="6916">
          <cell r="AT6916" t="str">
            <v>Distribution-UT</v>
          </cell>
        </row>
        <row r="6917">
          <cell r="AT6917" t="str">
            <v>Distribution-UT</v>
          </cell>
        </row>
        <row r="6918">
          <cell r="AT6918" t="str">
            <v>Distribution-UT</v>
          </cell>
        </row>
        <row r="6919">
          <cell r="AT6919" t="str">
            <v>Distribution-UT</v>
          </cell>
        </row>
        <row r="6920">
          <cell r="AT6920" t="str">
            <v>Distribution-UT</v>
          </cell>
        </row>
        <row r="6921">
          <cell r="AT6921" t="str">
            <v>Distribution-UT</v>
          </cell>
        </row>
        <row r="6922">
          <cell r="AT6922" t="str">
            <v>Distribution-UT</v>
          </cell>
        </row>
        <row r="6923">
          <cell r="AT6923" t="str">
            <v>Distribution-UT</v>
          </cell>
        </row>
        <row r="6924">
          <cell r="AT6924" t="str">
            <v>Distribution-UT</v>
          </cell>
        </row>
        <row r="6925">
          <cell r="AT6925" t="str">
            <v>Distribution-UT</v>
          </cell>
        </row>
        <row r="6926">
          <cell r="AT6926" t="str">
            <v>Distribution-UT</v>
          </cell>
        </row>
        <row r="6927">
          <cell r="AT6927" t="str">
            <v>Distribution-UT</v>
          </cell>
        </row>
        <row r="6928">
          <cell r="AT6928" t="str">
            <v>Distribution-UT</v>
          </cell>
        </row>
        <row r="6929">
          <cell r="AT6929" t="str">
            <v>Distribution-UT</v>
          </cell>
        </row>
        <row r="6930">
          <cell r="AT6930" t="str">
            <v>Distribution-UT</v>
          </cell>
        </row>
        <row r="6931">
          <cell r="AT6931" t="str">
            <v>Distribution-UT</v>
          </cell>
        </row>
        <row r="6932">
          <cell r="AT6932" t="str">
            <v>Distribution-UT</v>
          </cell>
        </row>
        <row r="6933">
          <cell r="AT6933" t="str">
            <v>Distribution-UT</v>
          </cell>
        </row>
        <row r="6934">
          <cell r="AT6934" t="str">
            <v>Distribution-UT</v>
          </cell>
        </row>
        <row r="6935">
          <cell r="AT6935" t="str">
            <v>Distribution-UT</v>
          </cell>
        </row>
        <row r="6936">
          <cell r="AT6936" t="str">
            <v>Distribution-UT</v>
          </cell>
        </row>
        <row r="6937">
          <cell r="AT6937" t="str">
            <v>Distribution-UT</v>
          </cell>
        </row>
        <row r="6938">
          <cell r="AT6938" t="str">
            <v>Distribution-UT</v>
          </cell>
        </row>
        <row r="6939">
          <cell r="AT6939" t="str">
            <v>Distribution-UT</v>
          </cell>
        </row>
        <row r="6940">
          <cell r="AT6940" t="str">
            <v>Distribution-UT</v>
          </cell>
        </row>
        <row r="6941">
          <cell r="AT6941" t="str">
            <v>Distribution-UT</v>
          </cell>
        </row>
        <row r="6942">
          <cell r="AT6942" t="str">
            <v>Distribution-UT</v>
          </cell>
        </row>
        <row r="6943">
          <cell r="AT6943" t="str">
            <v>Distribution-UT</v>
          </cell>
        </row>
        <row r="6944">
          <cell r="AT6944" t="str">
            <v>Distribution-UT</v>
          </cell>
        </row>
        <row r="6945">
          <cell r="AT6945" t="str">
            <v>Distribution-UT</v>
          </cell>
        </row>
        <row r="6946">
          <cell r="AT6946" t="str">
            <v>Distribution-UT</v>
          </cell>
        </row>
        <row r="6947">
          <cell r="AT6947" t="str">
            <v>Distribution-UT</v>
          </cell>
        </row>
        <row r="6948">
          <cell r="AT6948" t="str">
            <v>Distribution-UT</v>
          </cell>
        </row>
        <row r="6949">
          <cell r="AT6949" t="str">
            <v>Distribution-UT</v>
          </cell>
        </row>
        <row r="6950">
          <cell r="AT6950" t="str">
            <v>Distribution-UT</v>
          </cell>
        </row>
        <row r="6951">
          <cell r="AT6951" t="str">
            <v>Distribution-UT</v>
          </cell>
        </row>
        <row r="6952">
          <cell r="AT6952" t="str">
            <v>Distribution-UT</v>
          </cell>
        </row>
        <row r="6953">
          <cell r="AT6953" t="str">
            <v>Distribution-UT</v>
          </cell>
        </row>
        <row r="6954">
          <cell r="AT6954" t="str">
            <v>Distribution-UT</v>
          </cell>
        </row>
        <row r="6955">
          <cell r="AT6955" t="str">
            <v>Distribution-UT</v>
          </cell>
        </row>
        <row r="6956">
          <cell r="AT6956" t="str">
            <v>Distribution-UT</v>
          </cell>
        </row>
        <row r="6957">
          <cell r="AT6957" t="str">
            <v>Distribution-UT</v>
          </cell>
        </row>
        <row r="6958">
          <cell r="AT6958" t="str">
            <v>Distribution-UT</v>
          </cell>
        </row>
        <row r="6959">
          <cell r="AT6959" t="str">
            <v>Distribution-UT</v>
          </cell>
        </row>
        <row r="6960">
          <cell r="AT6960" t="str">
            <v>Distribution-UT</v>
          </cell>
        </row>
        <row r="6961">
          <cell r="AT6961" t="str">
            <v>Distribution-UT</v>
          </cell>
        </row>
        <row r="6962">
          <cell r="AT6962" t="str">
            <v>Distribution-UT</v>
          </cell>
        </row>
        <row r="6963">
          <cell r="AT6963" t="str">
            <v>Distribution-UT</v>
          </cell>
        </row>
        <row r="6964">
          <cell r="AT6964" t="str">
            <v>Distribution-UT</v>
          </cell>
        </row>
        <row r="6965">
          <cell r="AT6965" t="str">
            <v>Distribution-UT</v>
          </cell>
        </row>
        <row r="6966">
          <cell r="AT6966" t="str">
            <v>Distribution-UT</v>
          </cell>
        </row>
        <row r="6967">
          <cell r="AT6967" t="str">
            <v>Distribution-UT</v>
          </cell>
        </row>
        <row r="6968">
          <cell r="AT6968" t="str">
            <v>Distribution-UT</v>
          </cell>
        </row>
        <row r="6969">
          <cell r="AT6969" t="str">
            <v>Distribution-UT</v>
          </cell>
        </row>
        <row r="6970">
          <cell r="AT6970" t="str">
            <v>Distribution-UT</v>
          </cell>
        </row>
        <row r="6971">
          <cell r="AT6971" t="str">
            <v>Distribution-UT</v>
          </cell>
        </row>
        <row r="6972">
          <cell r="AT6972" t="str">
            <v>Distribution-UT</v>
          </cell>
        </row>
        <row r="6973">
          <cell r="AT6973" t="str">
            <v>Distribution-UT</v>
          </cell>
        </row>
        <row r="6974">
          <cell r="AT6974" t="str">
            <v>Distribution-UT</v>
          </cell>
        </row>
        <row r="6975">
          <cell r="AT6975" t="str">
            <v>Distribution-UT</v>
          </cell>
        </row>
        <row r="6976">
          <cell r="AT6976" t="str">
            <v>Distribution-UT</v>
          </cell>
        </row>
        <row r="6977">
          <cell r="AT6977" t="str">
            <v>Distribution-UT</v>
          </cell>
        </row>
        <row r="6978">
          <cell r="AT6978" t="str">
            <v>Distribution-UT</v>
          </cell>
        </row>
        <row r="6979">
          <cell r="AT6979" t="str">
            <v>Distribution-UT</v>
          </cell>
        </row>
        <row r="6980">
          <cell r="AT6980" t="str">
            <v>Distribution-UT</v>
          </cell>
        </row>
        <row r="6981">
          <cell r="AT6981" t="str">
            <v>Distribution-UT</v>
          </cell>
        </row>
        <row r="6982">
          <cell r="AT6982" t="str">
            <v>Distribution-UT</v>
          </cell>
        </row>
        <row r="6983">
          <cell r="AT6983" t="str">
            <v>Distribution-UT</v>
          </cell>
        </row>
        <row r="6984">
          <cell r="AT6984" t="str">
            <v>Distribution-UT</v>
          </cell>
        </row>
        <row r="6985">
          <cell r="AT6985" t="str">
            <v>Distribution-UT</v>
          </cell>
        </row>
        <row r="6986">
          <cell r="AT6986" t="str">
            <v>Distribution-UT</v>
          </cell>
        </row>
        <row r="6987">
          <cell r="AT6987" t="str">
            <v>Distribution-UT</v>
          </cell>
        </row>
        <row r="6988">
          <cell r="AT6988" t="str">
            <v>Distribution-UT</v>
          </cell>
        </row>
        <row r="6989">
          <cell r="AT6989" t="str">
            <v>Distribution-UT</v>
          </cell>
        </row>
        <row r="6990">
          <cell r="AT6990" t="str">
            <v>Distribution-UT</v>
          </cell>
        </row>
        <row r="6991">
          <cell r="AT6991" t="str">
            <v>Distribution-UT</v>
          </cell>
        </row>
        <row r="6992">
          <cell r="AT6992" t="str">
            <v>Distribution-UT</v>
          </cell>
        </row>
        <row r="6993">
          <cell r="AT6993" t="str">
            <v>Distribution-UT</v>
          </cell>
        </row>
        <row r="6994">
          <cell r="AT6994" t="str">
            <v>Distribution-UT</v>
          </cell>
        </row>
        <row r="6995">
          <cell r="AT6995" t="str">
            <v>Distribution-UT</v>
          </cell>
        </row>
        <row r="6996">
          <cell r="AT6996" t="str">
            <v>Distribution-UT</v>
          </cell>
        </row>
        <row r="6997">
          <cell r="AT6997" t="str">
            <v>Distribution-UT</v>
          </cell>
        </row>
        <row r="6998">
          <cell r="AT6998" t="str">
            <v>Distribution-UT</v>
          </cell>
        </row>
        <row r="6999">
          <cell r="AT6999" t="str">
            <v>Distribution-UT</v>
          </cell>
        </row>
        <row r="7000">
          <cell r="AT7000" t="str">
            <v>Distribution-UT</v>
          </cell>
        </row>
        <row r="7001">
          <cell r="AT7001" t="str">
            <v>Distribution-UT</v>
          </cell>
        </row>
        <row r="7002">
          <cell r="AT7002" t="str">
            <v>Distribution-UT</v>
          </cell>
        </row>
        <row r="7003">
          <cell r="AT7003" t="str">
            <v>Distribution-UT</v>
          </cell>
        </row>
        <row r="7004">
          <cell r="AT7004" t="str">
            <v>Distribution-UT</v>
          </cell>
        </row>
        <row r="7005">
          <cell r="AT7005" t="str">
            <v>Distribution-UT</v>
          </cell>
        </row>
        <row r="7006">
          <cell r="AT7006" t="str">
            <v>Distribution-UT</v>
          </cell>
        </row>
        <row r="7007">
          <cell r="AT7007" t="str">
            <v>Distribution-UT</v>
          </cell>
        </row>
        <row r="7008">
          <cell r="AT7008" t="str">
            <v>Distribution-UT</v>
          </cell>
        </row>
        <row r="7009">
          <cell r="AT7009" t="str">
            <v>Distribution-UT</v>
          </cell>
        </row>
        <row r="7010">
          <cell r="AT7010" t="str">
            <v>Distribution-UT</v>
          </cell>
        </row>
        <row r="7011">
          <cell r="AT7011" t="str">
            <v>Distribution-UT</v>
          </cell>
        </row>
        <row r="7012">
          <cell r="AT7012" t="str">
            <v>Distribution-UT</v>
          </cell>
        </row>
        <row r="7013">
          <cell r="AT7013" t="str">
            <v>Distribution-UT</v>
          </cell>
        </row>
        <row r="7014">
          <cell r="AT7014" t="str">
            <v>Distribution-UT</v>
          </cell>
        </row>
        <row r="7015">
          <cell r="AT7015" t="str">
            <v>Distribution-UT</v>
          </cell>
        </row>
        <row r="7016">
          <cell r="AT7016" t="str">
            <v>Distribution-UT</v>
          </cell>
        </row>
        <row r="7017">
          <cell r="AT7017" t="str">
            <v>Distribution-UT</v>
          </cell>
        </row>
        <row r="7018">
          <cell r="AT7018" t="str">
            <v>Distribution-UT</v>
          </cell>
        </row>
        <row r="7019">
          <cell r="AT7019" t="str">
            <v>Distribution-UT</v>
          </cell>
        </row>
        <row r="7020">
          <cell r="AT7020" t="str">
            <v>Distribution-UT</v>
          </cell>
        </row>
        <row r="7021">
          <cell r="AT7021" t="str">
            <v>Distribution-UT</v>
          </cell>
        </row>
        <row r="7022">
          <cell r="AT7022" t="str">
            <v>Distribution-UT</v>
          </cell>
        </row>
        <row r="7023">
          <cell r="AT7023" t="str">
            <v>Distribution-UT</v>
          </cell>
        </row>
        <row r="7024">
          <cell r="AT7024" t="str">
            <v>Distribution-UT</v>
          </cell>
        </row>
        <row r="7025">
          <cell r="AT7025" t="str">
            <v>Distribution-UT</v>
          </cell>
        </row>
        <row r="7026">
          <cell r="AT7026" t="str">
            <v>Distribution-UT</v>
          </cell>
        </row>
        <row r="7027">
          <cell r="AT7027" t="str">
            <v>Distribution-UT</v>
          </cell>
        </row>
        <row r="7028">
          <cell r="AT7028" t="str">
            <v>Distribution-UT</v>
          </cell>
        </row>
        <row r="7029">
          <cell r="AT7029" t="str">
            <v>Distribution-UT</v>
          </cell>
        </row>
        <row r="7030">
          <cell r="AT7030" t="str">
            <v>Distribution-UT</v>
          </cell>
        </row>
        <row r="7031">
          <cell r="AT7031" t="str">
            <v>Distribution-UT</v>
          </cell>
        </row>
        <row r="7032">
          <cell r="AT7032" t="str">
            <v>Distribution-UT</v>
          </cell>
        </row>
        <row r="7033">
          <cell r="AT7033" t="str">
            <v>Distribution-UT</v>
          </cell>
        </row>
        <row r="7034">
          <cell r="AT7034" t="str">
            <v>Distribution-UT</v>
          </cell>
        </row>
        <row r="7035">
          <cell r="AT7035" t="str">
            <v>Distribution-UT</v>
          </cell>
        </row>
        <row r="7036">
          <cell r="AT7036" t="str">
            <v>Distribution-UT</v>
          </cell>
        </row>
        <row r="7037">
          <cell r="AT7037" t="str">
            <v>Distribution-UT</v>
          </cell>
        </row>
        <row r="7038">
          <cell r="AT7038" t="str">
            <v>Distribution-UT</v>
          </cell>
        </row>
        <row r="7039">
          <cell r="AT7039" t="str">
            <v>Distribution-UT</v>
          </cell>
        </row>
        <row r="7040">
          <cell r="AT7040" t="str">
            <v>Distribution-UT</v>
          </cell>
        </row>
        <row r="7041">
          <cell r="AT7041" t="str">
            <v>Distribution-UT</v>
          </cell>
        </row>
        <row r="7042">
          <cell r="AT7042" t="str">
            <v>Distribution-UT</v>
          </cell>
        </row>
        <row r="7043">
          <cell r="AT7043" t="str">
            <v>Distribution-UT</v>
          </cell>
        </row>
        <row r="7044">
          <cell r="AT7044" t="str">
            <v>Distribution-UT</v>
          </cell>
        </row>
        <row r="7045">
          <cell r="AT7045" t="str">
            <v>Distribution-UT</v>
          </cell>
        </row>
        <row r="7046">
          <cell r="AT7046" t="str">
            <v>Distribution-UT</v>
          </cell>
        </row>
        <row r="7047">
          <cell r="AT7047" t="str">
            <v>Distribution-UT</v>
          </cell>
        </row>
        <row r="7048">
          <cell r="AT7048" t="str">
            <v>Distribution-UT</v>
          </cell>
        </row>
        <row r="7049">
          <cell r="AT7049" t="str">
            <v>Distribution-UT</v>
          </cell>
        </row>
        <row r="7050">
          <cell r="AT7050" t="str">
            <v>Distribution-UT</v>
          </cell>
        </row>
        <row r="7051">
          <cell r="AT7051" t="str">
            <v>Distribution-UT</v>
          </cell>
        </row>
        <row r="7052">
          <cell r="AT7052" t="str">
            <v>Distribution-UT</v>
          </cell>
        </row>
        <row r="7053">
          <cell r="AT7053" t="str">
            <v>Distribution-UT</v>
          </cell>
        </row>
        <row r="7054">
          <cell r="AT7054" t="str">
            <v>Distribution-UT</v>
          </cell>
        </row>
        <row r="7055">
          <cell r="AT7055" t="str">
            <v>Distribution-UT</v>
          </cell>
        </row>
        <row r="7056">
          <cell r="AT7056" t="str">
            <v>Distribution-UT</v>
          </cell>
        </row>
        <row r="7057">
          <cell r="AT7057" t="str">
            <v>Distribution-UT</v>
          </cell>
        </row>
        <row r="7058">
          <cell r="AT7058" t="str">
            <v>Distribution-UT</v>
          </cell>
        </row>
        <row r="7059">
          <cell r="AT7059" t="str">
            <v>Distribution-UT</v>
          </cell>
        </row>
        <row r="7060">
          <cell r="AT7060" t="str">
            <v>Distribution-UT</v>
          </cell>
        </row>
        <row r="7061">
          <cell r="AT7061" t="str">
            <v>Distribution-UT</v>
          </cell>
        </row>
        <row r="7062">
          <cell r="AT7062" t="str">
            <v>Distribution-UT</v>
          </cell>
        </row>
        <row r="7063">
          <cell r="AT7063" t="str">
            <v>Distribution-UT</v>
          </cell>
        </row>
        <row r="7064">
          <cell r="AT7064" t="str">
            <v>Distribution-UT</v>
          </cell>
        </row>
        <row r="7065">
          <cell r="AT7065" t="str">
            <v>Distribution-UT</v>
          </cell>
        </row>
        <row r="7066">
          <cell r="AT7066" t="str">
            <v>Distribution-UT</v>
          </cell>
        </row>
        <row r="7067">
          <cell r="AT7067" t="str">
            <v>Distribution-UT</v>
          </cell>
        </row>
        <row r="7068">
          <cell r="AT7068" t="str">
            <v>Distribution-UT</v>
          </cell>
        </row>
        <row r="7069">
          <cell r="AT7069" t="str">
            <v>Distribution-UT</v>
          </cell>
        </row>
        <row r="7070">
          <cell r="AT7070" t="str">
            <v>Distribution-UT</v>
          </cell>
        </row>
        <row r="7071">
          <cell r="AT7071" t="str">
            <v>Distribution-UT</v>
          </cell>
        </row>
        <row r="7072">
          <cell r="AT7072" t="str">
            <v>Distribution-UT</v>
          </cell>
        </row>
        <row r="7073">
          <cell r="AT7073" t="str">
            <v>Distribution-UT</v>
          </cell>
        </row>
        <row r="7074">
          <cell r="AT7074" t="str">
            <v>Distribution-UT</v>
          </cell>
        </row>
        <row r="7075">
          <cell r="AT7075" t="str">
            <v>Distribution-UT</v>
          </cell>
        </row>
        <row r="7076">
          <cell r="AT7076" t="str">
            <v>Distribution-UT</v>
          </cell>
        </row>
        <row r="7077">
          <cell r="AT7077" t="str">
            <v>Distribution-UT</v>
          </cell>
        </row>
        <row r="7078">
          <cell r="AT7078" t="str">
            <v>Distribution-UT</v>
          </cell>
        </row>
        <row r="7079">
          <cell r="AT7079" t="str">
            <v>Distribution-UT</v>
          </cell>
        </row>
        <row r="7080">
          <cell r="AT7080" t="str">
            <v>Distribution-UT</v>
          </cell>
        </row>
        <row r="7081">
          <cell r="AT7081" t="str">
            <v>Distribution-UT</v>
          </cell>
        </row>
        <row r="7082">
          <cell r="AT7082" t="str">
            <v>Distribution-UT</v>
          </cell>
        </row>
        <row r="7083">
          <cell r="AT7083" t="str">
            <v>Distribution-UT</v>
          </cell>
        </row>
        <row r="7084">
          <cell r="AT7084" t="str">
            <v>Distribution-UT</v>
          </cell>
        </row>
        <row r="7085">
          <cell r="AT7085" t="str">
            <v>Distribution-UT</v>
          </cell>
        </row>
        <row r="7086">
          <cell r="AT7086" t="str">
            <v>Distribution-UT</v>
          </cell>
        </row>
        <row r="7087">
          <cell r="AT7087" t="str">
            <v>Distribution-UT</v>
          </cell>
        </row>
        <row r="7088">
          <cell r="AT7088" t="str">
            <v>Distribution-UT</v>
          </cell>
        </row>
        <row r="7089">
          <cell r="AT7089" t="str">
            <v>Distribution-UT</v>
          </cell>
        </row>
        <row r="7090">
          <cell r="AT7090" t="str">
            <v>Distribution-UT</v>
          </cell>
        </row>
        <row r="7091">
          <cell r="AT7091" t="str">
            <v>Distribution-UT</v>
          </cell>
        </row>
        <row r="7092">
          <cell r="AT7092" t="str">
            <v>Distribution-UT</v>
          </cell>
        </row>
        <row r="7093">
          <cell r="AT7093" t="str">
            <v>Distribution-UT</v>
          </cell>
        </row>
        <row r="7094">
          <cell r="AT7094" t="str">
            <v>Distribution-UT</v>
          </cell>
        </row>
        <row r="7095">
          <cell r="AT7095" t="str">
            <v>Distribution-UT</v>
          </cell>
        </row>
        <row r="7096">
          <cell r="AT7096" t="str">
            <v>Distribution-UT</v>
          </cell>
        </row>
        <row r="7097">
          <cell r="AT7097" t="str">
            <v>Distribution-UT</v>
          </cell>
        </row>
        <row r="7098">
          <cell r="AT7098" t="str">
            <v>Distribution-UT</v>
          </cell>
        </row>
        <row r="7099">
          <cell r="AT7099" t="str">
            <v>Distribution-UT</v>
          </cell>
        </row>
        <row r="7100">
          <cell r="AT7100" t="str">
            <v>Distribution-UT</v>
          </cell>
        </row>
        <row r="7101">
          <cell r="AT7101" t="str">
            <v>Distribution-UT</v>
          </cell>
        </row>
        <row r="7102">
          <cell r="AT7102" t="str">
            <v>Distribution-UT</v>
          </cell>
        </row>
        <row r="7103">
          <cell r="AT7103" t="str">
            <v>Distribution-UT</v>
          </cell>
        </row>
        <row r="7104">
          <cell r="AT7104" t="str">
            <v>Distribution-UT</v>
          </cell>
        </row>
        <row r="7105">
          <cell r="AT7105" t="str">
            <v>Distribution-UT</v>
          </cell>
        </row>
        <row r="7106">
          <cell r="AT7106" t="str">
            <v>Distribution-UT</v>
          </cell>
        </row>
        <row r="7107">
          <cell r="AT7107" t="str">
            <v>Distribution-UT</v>
          </cell>
        </row>
        <row r="7108">
          <cell r="AT7108" t="str">
            <v>Distribution-UT</v>
          </cell>
        </row>
        <row r="7109">
          <cell r="AT7109" t="str">
            <v>Distribution-UT</v>
          </cell>
        </row>
        <row r="7110">
          <cell r="AT7110" t="str">
            <v>Distribution-UT</v>
          </cell>
        </row>
        <row r="7111">
          <cell r="AT7111" t="str">
            <v>Distribution-UT</v>
          </cell>
        </row>
        <row r="7112">
          <cell r="AT7112" t="str">
            <v>Distribution-UT</v>
          </cell>
        </row>
        <row r="7113">
          <cell r="AT7113" t="str">
            <v>Distribution-UT</v>
          </cell>
        </row>
        <row r="7114">
          <cell r="AT7114" t="str">
            <v>Distribution-UT</v>
          </cell>
        </row>
        <row r="7115">
          <cell r="AT7115" t="str">
            <v>Distribution-UT</v>
          </cell>
        </row>
        <row r="7116">
          <cell r="AT7116" t="str">
            <v>Distribution-UT</v>
          </cell>
        </row>
        <row r="7117">
          <cell r="AT7117" t="str">
            <v>Distribution-UT</v>
          </cell>
        </row>
        <row r="7118">
          <cell r="AT7118" t="str">
            <v>Distribution-UT</v>
          </cell>
        </row>
        <row r="7119">
          <cell r="AT7119" t="str">
            <v>Distribution-UT</v>
          </cell>
        </row>
        <row r="7120">
          <cell r="AT7120" t="str">
            <v>Distribution-UT</v>
          </cell>
        </row>
        <row r="7121">
          <cell r="AT7121" t="str">
            <v>Distribution-UT</v>
          </cell>
        </row>
        <row r="7122">
          <cell r="AT7122" t="str">
            <v>Distribution-UT</v>
          </cell>
        </row>
        <row r="7123">
          <cell r="AT7123" t="str">
            <v>Distribution-UT</v>
          </cell>
        </row>
        <row r="7124">
          <cell r="AT7124" t="str">
            <v>Distribution-UT</v>
          </cell>
        </row>
        <row r="7125">
          <cell r="AT7125" t="str">
            <v>Distribution-UT</v>
          </cell>
        </row>
        <row r="7126">
          <cell r="AT7126" t="str">
            <v>Distribution-UT</v>
          </cell>
        </row>
        <row r="7127">
          <cell r="AT7127" t="str">
            <v>Distribution-UT</v>
          </cell>
        </row>
        <row r="7128">
          <cell r="AT7128" t="str">
            <v>Distribution-UT</v>
          </cell>
        </row>
        <row r="7129">
          <cell r="AT7129" t="str">
            <v>Distribution-UT</v>
          </cell>
        </row>
        <row r="7130">
          <cell r="AT7130" t="str">
            <v>Distribution-UT</v>
          </cell>
        </row>
        <row r="7131">
          <cell r="AT7131" t="str">
            <v>Distribution-UT</v>
          </cell>
        </row>
        <row r="7132">
          <cell r="AT7132" t="str">
            <v>Distribution-UT</v>
          </cell>
        </row>
        <row r="7133">
          <cell r="AT7133" t="str">
            <v>Distribution-UT</v>
          </cell>
        </row>
        <row r="7134">
          <cell r="AT7134" t="str">
            <v>Distribution-UT</v>
          </cell>
        </row>
        <row r="7135">
          <cell r="AT7135" t="str">
            <v>Distribution-UT</v>
          </cell>
        </row>
        <row r="7136">
          <cell r="AT7136" t="str">
            <v>Distribution-UT</v>
          </cell>
        </row>
        <row r="7137">
          <cell r="AT7137" t="str">
            <v>Distribution-UT</v>
          </cell>
        </row>
        <row r="7138">
          <cell r="AT7138" t="str">
            <v>Distribution-UT</v>
          </cell>
        </row>
        <row r="7139">
          <cell r="AT7139" t="str">
            <v>Distribution-UT</v>
          </cell>
        </row>
        <row r="7140">
          <cell r="AT7140" t="str">
            <v>Distribution-UT</v>
          </cell>
        </row>
        <row r="7141">
          <cell r="AT7141" t="str">
            <v>Distribution-UT</v>
          </cell>
        </row>
        <row r="7142">
          <cell r="AT7142" t="str">
            <v>Distribution-UT</v>
          </cell>
        </row>
        <row r="7143">
          <cell r="AT7143" t="str">
            <v>Distribution-UT</v>
          </cell>
        </row>
        <row r="7144">
          <cell r="AT7144" t="str">
            <v>Distribution-UT</v>
          </cell>
        </row>
        <row r="7145">
          <cell r="AT7145" t="str">
            <v>Distribution-UT</v>
          </cell>
        </row>
        <row r="7146">
          <cell r="AT7146" t="str">
            <v>Distribution-UT</v>
          </cell>
        </row>
        <row r="7147">
          <cell r="AT7147" t="str">
            <v>Distribution-UT</v>
          </cell>
        </row>
        <row r="7148">
          <cell r="AT7148" t="str">
            <v>Distribution-UT</v>
          </cell>
        </row>
        <row r="7149">
          <cell r="AT7149" t="str">
            <v>Distribution-UT</v>
          </cell>
        </row>
        <row r="7150">
          <cell r="AT7150" t="str">
            <v>Distribution-UT</v>
          </cell>
        </row>
        <row r="7151">
          <cell r="AT7151" t="str">
            <v>Distribution-UT</v>
          </cell>
        </row>
        <row r="7152">
          <cell r="AT7152" t="str">
            <v>Distribution-UT</v>
          </cell>
        </row>
        <row r="7153">
          <cell r="AT7153" t="str">
            <v>Distribution-UT</v>
          </cell>
        </row>
        <row r="7154">
          <cell r="AT7154" t="str">
            <v>Distribution-UT</v>
          </cell>
        </row>
        <row r="7155">
          <cell r="AT7155" t="str">
            <v>Distribution-UT</v>
          </cell>
        </row>
        <row r="7156">
          <cell r="AT7156" t="str">
            <v>Distribution-UT</v>
          </cell>
        </row>
        <row r="7157">
          <cell r="AT7157" t="str">
            <v>Distribution-UT</v>
          </cell>
        </row>
        <row r="7158">
          <cell r="AT7158" t="str">
            <v>Distribution-UT</v>
          </cell>
        </row>
        <row r="7159">
          <cell r="AT7159" t="str">
            <v>Distribution-UT</v>
          </cell>
        </row>
        <row r="7160">
          <cell r="AT7160" t="str">
            <v>Distribution-UT</v>
          </cell>
        </row>
        <row r="7161">
          <cell r="AT7161" t="str">
            <v>Distribution-UT</v>
          </cell>
        </row>
        <row r="7162">
          <cell r="AT7162" t="str">
            <v>Distribution-UT</v>
          </cell>
        </row>
        <row r="7163">
          <cell r="AT7163" t="str">
            <v>Distribution-UT</v>
          </cell>
        </row>
        <row r="7164">
          <cell r="AT7164" t="str">
            <v>Distribution-UT</v>
          </cell>
        </row>
        <row r="7165">
          <cell r="AT7165" t="str">
            <v>Distribution-UT</v>
          </cell>
        </row>
        <row r="7166">
          <cell r="AT7166" t="str">
            <v>Distribution-UT</v>
          </cell>
        </row>
        <row r="7167">
          <cell r="AT7167" t="str">
            <v>Distribution-UT</v>
          </cell>
        </row>
        <row r="7168">
          <cell r="AT7168" t="str">
            <v>Distribution-UT</v>
          </cell>
        </row>
        <row r="7169">
          <cell r="AT7169" t="str">
            <v>Distribution-UT</v>
          </cell>
        </row>
        <row r="7170">
          <cell r="AT7170" t="str">
            <v>Distribution-UT</v>
          </cell>
        </row>
        <row r="7171">
          <cell r="AT7171" t="str">
            <v>Distribution-UT</v>
          </cell>
        </row>
        <row r="7172">
          <cell r="AT7172" t="str">
            <v>Distribution-UT</v>
          </cell>
        </row>
        <row r="7173">
          <cell r="AT7173" t="str">
            <v>Distribution-UT</v>
          </cell>
        </row>
        <row r="7174">
          <cell r="AT7174" t="str">
            <v>Distribution-UT</v>
          </cell>
        </row>
        <row r="7175">
          <cell r="AT7175" t="str">
            <v>Distribution-UT</v>
          </cell>
        </row>
        <row r="7176">
          <cell r="AT7176" t="str">
            <v>Distribution-UT</v>
          </cell>
        </row>
        <row r="7177">
          <cell r="AT7177" t="str">
            <v>Distribution-UT</v>
          </cell>
        </row>
        <row r="7178">
          <cell r="AT7178" t="str">
            <v>Distribution-UT</v>
          </cell>
        </row>
        <row r="7179">
          <cell r="AT7179" t="str">
            <v>Distribution-UT</v>
          </cell>
        </row>
        <row r="7180">
          <cell r="AT7180" t="str">
            <v>Distribution-UT</v>
          </cell>
        </row>
        <row r="7181">
          <cell r="AT7181" t="str">
            <v>Distribution-UT</v>
          </cell>
        </row>
        <row r="7182">
          <cell r="AT7182" t="str">
            <v>Distribution-UT</v>
          </cell>
        </row>
        <row r="7183">
          <cell r="AT7183" t="str">
            <v>Distribution-UT</v>
          </cell>
        </row>
        <row r="7184">
          <cell r="AT7184" t="str">
            <v>Distribution-UT</v>
          </cell>
        </row>
        <row r="7185">
          <cell r="AT7185" t="str">
            <v>Distribution-UT</v>
          </cell>
        </row>
        <row r="7186">
          <cell r="AT7186" t="str">
            <v>Distribution-UT</v>
          </cell>
        </row>
        <row r="7187">
          <cell r="AT7187" t="str">
            <v>Distribution-UT</v>
          </cell>
        </row>
        <row r="7188">
          <cell r="AT7188" t="str">
            <v>Distribution-UT</v>
          </cell>
        </row>
        <row r="7189">
          <cell r="AT7189" t="str">
            <v>Distribution-UT</v>
          </cell>
        </row>
        <row r="7190">
          <cell r="AT7190" t="str">
            <v>Distribution-UT</v>
          </cell>
        </row>
        <row r="7191">
          <cell r="AT7191" t="str">
            <v>Distribution-UT</v>
          </cell>
        </row>
        <row r="7192">
          <cell r="AT7192" t="str">
            <v>Distribution-UT</v>
          </cell>
        </row>
        <row r="7193">
          <cell r="AT7193" t="str">
            <v>Distribution-UT</v>
          </cell>
        </row>
        <row r="7194">
          <cell r="AT7194" t="str">
            <v>Distribution-UT</v>
          </cell>
        </row>
        <row r="7195">
          <cell r="AT7195" t="str">
            <v>Distribution-UT</v>
          </cell>
        </row>
        <row r="7196">
          <cell r="AT7196" t="str">
            <v>Distribution-UT</v>
          </cell>
        </row>
        <row r="7197">
          <cell r="AT7197" t="str">
            <v>Distribution-UT</v>
          </cell>
        </row>
        <row r="7198">
          <cell r="AT7198" t="str">
            <v>Distribution-UT</v>
          </cell>
        </row>
        <row r="7199">
          <cell r="AT7199" t="str">
            <v>Distribution-UT</v>
          </cell>
        </row>
        <row r="7200">
          <cell r="AT7200" t="str">
            <v>Distribution-UT</v>
          </cell>
        </row>
        <row r="7201">
          <cell r="AT7201" t="str">
            <v>Distribution-UT</v>
          </cell>
        </row>
        <row r="7202">
          <cell r="AT7202" t="str">
            <v>Distribution-UT</v>
          </cell>
        </row>
        <row r="7203">
          <cell r="AT7203" t="str">
            <v>Distribution-UT</v>
          </cell>
        </row>
        <row r="7204">
          <cell r="AT7204" t="str">
            <v>Distribution-UT</v>
          </cell>
        </row>
        <row r="7205">
          <cell r="AT7205" t="str">
            <v>Distribution-UT</v>
          </cell>
        </row>
        <row r="7206">
          <cell r="AT7206" t="str">
            <v>Distribution-UT</v>
          </cell>
        </row>
        <row r="7207">
          <cell r="AT7207" t="str">
            <v>Distribution-UT</v>
          </cell>
        </row>
        <row r="7208">
          <cell r="AT7208" t="str">
            <v>Distribution-UT</v>
          </cell>
        </row>
        <row r="7209">
          <cell r="AT7209" t="str">
            <v>Distribution-UT</v>
          </cell>
        </row>
        <row r="7210">
          <cell r="AT7210" t="str">
            <v>Distribution-UT</v>
          </cell>
        </row>
        <row r="7211">
          <cell r="AT7211" t="str">
            <v>Distribution-UT</v>
          </cell>
        </row>
        <row r="7212">
          <cell r="AT7212" t="str">
            <v>Distribution-UT</v>
          </cell>
        </row>
        <row r="7213">
          <cell r="AT7213" t="str">
            <v>Distribution-UT</v>
          </cell>
        </row>
        <row r="7214">
          <cell r="AT7214" t="str">
            <v>Distribution-UT</v>
          </cell>
        </row>
        <row r="7215">
          <cell r="AT7215" t="str">
            <v>Distribution-UT</v>
          </cell>
        </row>
        <row r="7216">
          <cell r="AT7216" t="str">
            <v>Distribution-UT</v>
          </cell>
        </row>
        <row r="7217">
          <cell r="AT7217" t="str">
            <v>Distribution-UT</v>
          </cell>
        </row>
        <row r="7218">
          <cell r="AT7218" t="str">
            <v>Distribution-UT</v>
          </cell>
        </row>
        <row r="7219">
          <cell r="AT7219" t="str">
            <v>Distribution-UT</v>
          </cell>
        </row>
        <row r="7220">
          <cell r="AT7220" t="str">
            <v>Distribution-UT</v>
          </cell>
        </row>
        <row r="7221">
          <cell r="AT7221" t="str">
            <v>Distribution-UT</v>
          </cell>
        </row>
        <row r="7222">
          <cell r="AT7222" t="str">
            <v>Distribution-UT</v>
          </cell>
        </row>
        <row r="7223">
          <cell r="AT7223" t="str">
            <v>Distribution-UT</v>
          </cell>
        </row>
        <row r="7224">
          <cell r="AT7224" t="str">
            <v>Distribution-UT</v>
          </cell>
        </row>
        <row r="7225">
          <cell r="AT7225" t="str">
            <v>Distribution-UT</v>
          </cell>
        </row>
        <row r="7226">
          <cell r="AT7226" t="str">
            <v>Distribution-UT</v>
          </cell>
        </row>
        <row r="7227">
          <cell r="AT7227" t="str">
            <v>Distribution-UT</v>
          </cell>
        </row>
        <row r="7228">
          <cell r="AT7228" t="str">
            <v>Distribution-UT</v>
          </cell>
        </row>
        <row r="7229">
          <cell r="AT7229" t="str">
            <v>Distribution-UT</v>
          </cell>
        </row>
        <row r="7230">
          <cell r="AT7230" t="str">
            <v>Distribution-UT</v>
          </cell>
        </row>
        <row r="7231">
          <cell r="AT7231" t="str">
            <v>Distribution-UT</v>
          </cell>
        </row>
        <row r="7232">
          <cell r="AT7232" t="str">
            <v>Distribution-UT</v>
          </cell>
        </row>
        <row r="7233">
          <cell r="AT7233" t="str">
            <v>Distribution-UT</v>
          </cell>
        </row>
        <row r="7234">
          <cell r="AT7234" t="str">
            <v>Distribution-UT</v>
          </cell>
        </row>
        <row r="7235">
          <cell r="AT7235" t="str">
            <v>Distribution-UT</v>
          </cell>
        </row>
        <row r="7236">
          <cell r="AT7236" t="str">
            <v>Distribution-UT</v>
          </cell>
        </row>
        <row r="7237">
          <cell r="AT7237" t="str">
            <v>Distribution-UT</v>
          </cell>
        </row>
        <row r="7238">
          <cell r="AT7238" t="str">
            <v>Distribution-UT</v>
          </cell>
        </row>
        <row r="7239">
          <cell r="AT7239" t="str">
            <v>Distribution-UT</v>
          </cell>
        </row>
        <row r="7240">
          <cell r="AT7240" t="str">
            <v>Distribution-UT</v>
          </cell>
        </row>
        <row r="7241">
          <cell r="AT7241" t="str">
            <v>Distribution-UT</v>
          </cell>
        </row>
        <row r="7242">
          <cell r="AT7242" t="str">
            <v>Distribution-UT</v>
          </cell>
        </row>
        <row r="7243">
          <cell r="AT7243" t="str">
            <v>Distribution-UT</v>
          </cell>
        </row>
        <row r="7244">
          <cell r="AT7244" t="str">
            <v>Distribution-UT</v>
          </cell>
        </row>
        <row r="7245">
          <cell r="AT7245" t="str">
            <v>Distribution-UT</v>
          </cell>
        </row>
        <row r="7246">
          <cell r="AT7246" t="str">
            <v>Distribution-UT</v>
          </cell>
        </row>
        <row r="7247">
          <cell r="AT7247" t="str">
            <v>Distribution-UT</v>
          </cell>
        </row>
        <row r="7248">
          <cell r="AT7248" t="str">
            <v>Distribution-UT</v>
          </cell>
        </row>
        <row r="7249">
          <cell r="AT7249" t="str">
            <v>Distribution-UT</v>
          </cell>
        </row>
        <row r="7250">
          <cell r="AT7250" t="str">
            <v>Distribution-UT</v>
          </cell>
        </row>
        <row r="7251">
          <cell r="AT7251" t="str">
            <v>Distribution-UT</v>
          </cell>
        </row>
        <row r="7252">
          <cell r="AT7252" t="str">
            <v>Distribution-UT</v>
          </cell>
        </row>
        <row r="7253">
          <cell r="AT7253" t="str">
            <v>Distribution-UT</v>
          </cell>
        </row>
        <row r="7254">
          <cell r="AT7254" t="str">
            <v>Distribution-UT</v>
          </cell>
        </row>
        <row r="7255">
          <cell r="AT7255" t="str">
            <v>Distribution-UT</v>
          </cell>
        </row>
        <row r="7256">
          <cell r="AT7256" t="str">
            <v>Distribution-UT</v>
          </cell>
        </row>
        <row r="7257">
          <cell r="AT7257" t="str">
            <v>Distribution-UT</v>
          </cell>
        </row>
        <row r="7258">
          <cell r="AT7258" t="str">
            <v>Distribution-UT</v>
          </cell>
        </row>
        <row r="7259">
          <cell r="AT7259" t="str">
            <v>Distribution-UT</v>
          </cell>
        </row>
        <row r="7260">
          <cell r="AT7260" t="str">
            <v>Distribution-UT</v>
          </cell>
        </row>
        <row r="7261">
          <cell r="AT7261" t="str">
            <v>Distribution-UT</v>
          </cell>
        </row>
        <row r="7262">
          <cell r="AT7262" t="str">
            <v>Distribution-UT</v>
          </cell>
        </row>
        <row r="7263">
          <cell r="AT7263" t="str">
            <v>Distribution-UT</v>
          </cell>
        </row>
        <row r="7264">
          <cell r="AT7264" t="str">
            <v>Distribution-UT</v>
          </cell>
        </row>
        <row r="7265">
          <cell r="AT7265" t="str">
            <v>Distribution-UT</v>
          </cell>
        </row>
        <row r="7266">
          <cell r="AT7266" t="str">
            <v>Distribution-UT</v>
          </cell>
        </row>
        <row r="7267">
          <cell r="AT7267" t="str">
            <v>Distribution-UT</v>
          </cell>
        </row>
        <row r="7268">
          <cell r="AT7268" t="str">
            <v>Distribution-UT</v>
          </cell>
        </row>
        <row r="7269">
          <cell r="AT7269" t="str">
            <v>Distribution-UT</v>
          </cell>
        </row>
        <row r="7270">
          <cell r="AT7270" t="str">
            <v>Distribution-UT</v>
          </cell>
        </row>
        <row r="7271">
          <cell r="AT7271" t="str">
            <v>Distribution-UT</v>
          </cell>
        </row>
        <row r="7272">
          <cell r="AT7272" t="str">
            <v>Distribution-UT</v>
          </cell>
        </row>
        <row r="7273">
          <cell r="AT7273" t="str">
            <v>Distribution-UT</v>
          </cell>
        </row>
        <row r="7274">
          <cell r="AT7274" t="str">
            <v>Distribution-UT</v>
          </cell>
        </row>
        <row r="7275">
          <cell r="AT7275" t="str">
            <v>Distribution-UT</v>
          </cell>
        </row>
        <row r="7276">
          <cell r="AT7276" t="str">
            <v>Distribution-UT</v>
          </cell>
        </row>
        <row r="7277">
          <cell r="AT7277" t="str">
            <v>Distribution-UT</v>
          </cell>
        </row>
        <row r="7278">
          <cell r="AT7278" t="str">
            <v>Distribution-UT</v>
          </cell>
        </row>
        <row r="7279">
          <cell r="AT7279" t="str">
            <v>Distribution-UT</v>
          </cell>
        </row>
        <row r="7280">
          <cell r="AT7280" t="str">
            <v>Distribution-UT</v>
          </cell>
        </row>
        <row r="7281">
          <cell r="AT7281" t="str">
            <v>Distribution-UT</v>
          </cell>
        </row>
        <row r="7282">
          <cell r="AT7282" t="str">
            <v>Distribution-UT</v>
          </cell>
        </row>
        <row r="7283">
          <cell r="AT7283" t="str">
            <v>Distribution-UT</v>
          </cell>
        </row>
        <row r="7284">
          <cell r="AT7284" t="str">
            <v>Distribution-UT</v>
          </cell>
        </row>
        <row r="7285">
          <cell r="AT7285" t="str">
            <v>Distribution-UT</v>
          </cell>
        </row>
        <row r="7286">
          <cell r="AT7286" t="str">
            <v>Distribution-UT</v>
          </cell>
        </row>
        <row r="7287">
          <cell r="AT7287" t="str">
            <v>Distribution-UT</v>
          </cell>
        </row>
        <row r="7288">
          <cell r="AT7288" t="str">
            <v>Distribution-UT</v>
          </cell>
        </row>
        <row r="7289">
          <cell r="AT7289" t="str">
            <v>Distribution-UT</v>
          </cell>
        </row>
        <row r="7290">
          <cell r="AT7290" t="str">
            <v>Distribution-UT</v>
          </cell>
        </row>
        <row r="7291">
          <cell r="AT7291" t="str">
            <v>Distribution-UT</v>
          </cell>
        </row>
        <row r="7292">
          <cell r="AT7292" t="str">
            <v>Distribution-UT</v>
          </cell>
        </row>
        <row r="7293">
          <cell r="AT7293" t="str">
            <v>Distribution-UT</v>
          </cell>
        </row>
        <row r="7294">
          <cell r="AT7294" t="str">
            <v>Distribution-UT</v>
          </cell>
        </row>
        <row r="7295">
          <cell r="AT7295" t="str">
            <v>Distribution-UT</v>
          </cell>
        </row>
        <row r="7296">
          <cell r="AT7296" t="str">
            <v>Distribution-UT</v>
          </cell>
        </row>
        <row r="7297">
          <cell r="AT7297" t="str">
            <v>Distribution-UT</v>
          </cell>
        </row>
        <row r="7298">
          <cell r="AT7298" t="str">
            <v>Distribution-UT</v>
          </cell>
        </row>
        <row r="7299">
          <cell r="AT7299" t="str">
            <v>Distribution-UT</v>
          </cell>
        </row>
        <row r="7300">
          <cell r="AT7300" t="str">
            <v>Distribution-UT</v>
          </cell>
        </row>
        <row r="7301">
          <cell r="AT7301" t="str">
            <v>Distribution-UT</v>
          </cell>
        </row>
        <row r="7302">
          <cell r="AT7302" t="str">
            <v>Distribution-UT</v>
          </cell>
        </row>
        <row r="7303">
          <cell r="AT7303" t="str">
            <v>Distribution-UT</v>
          </cell>
        </row>
        <row r="7304">
          <cell r="AT7304" t="str">
            <v>Distribution-UT</v>
          </cell>
        </row>
        <row r="7305">
          <cell r="AT7305" t="str">
            <v>Distribution-UT</v>
          </cell>
        </row>
        <row r="7306">
          <cell r="AT7306" t="str">
            <v>Distribution-UT</v>
          </cell>
        </row>
        <row r="7307">
          <cell r="AT7307" t="str">
            <v>Distribution-UT</v>
          </cell>
        </row>
        <row r="7308">
          <cell r="AT7308" t="str">
            <v>Distribution-UT</v>
          </cell>
        </row>
        <row r="7309">
          <cell r="AT7309" t="str">
            <v>Distribution-UT</v>
          </cell>
        </row>
        <row r="7310">
          <cell r="AT7310" t="str">
            <v>Distribution-UT</v>
          </cell>
        </row>
        <row r="7311">
          <cell r="AT7311" t="str">
            <v>Distribution-UT</v>
          </cell>
        </row>
        <row r="7312">
          <cell r="AT7312" t="str">
            <v>Distribution-UT</v>
          </cell>
        </row>
        <row r="7313">
          <cell r="AT7313" t="str">
            <v>Distribution-UT</v>
          </cell>
        </row>
        <row r="7314">
          <cell r="AT7314" t="str">
            <v>Distribution-UT</v>
          </cell>
        </row>
        <row r="7315">
          <cell r="AT7315" t="str">
            <v>Distribution-UT</v>
          </cell>
        </row>
        <row r="7316">
          <cell r="AT7316" t="str">
            <v>Distribution-UT</v>
          </cell>
        </row>
        <row r="7317">
          <cell r="AT7317" t="str">
            <v>Distribution-UT</v>
          </cell>
        </row>
        <row r="7318">
          <cell r="AT7318" t="str">
            <v>Distribution-UT</v>
          </cell>
        </row>
        <row r="7319">
          <cell r="AT7319" t="str">
            <v>Distribution-UT</v>
          </cell>
        </row>
        <row r="7320">
          <cell r="AT7320" t="str">
            <v>Distribution-UT</v>
          </cell>
        </row>
        <row r="7321">
          <cell r="AT7321" t="str">
            <v>Distribution-UT</v>
          </cell>
        </row>
        <row r="7322">
          <cell r="AT7322" t="str">
            <v>Distribution-UT</v>
          </cell>
        </row>
        <row r="7323">
          <cell r="AT7323" t="str">
            <v>Distribution-UT</v>
          </cell>
        </row>
        <row r="7324">
          <cell r="AT7324" t="str">
            <v>Distribution-UT</v>
          </cell>
        </row>
        <row r="7325">
          <cell r="AT7325" t="str">
            <v>Distribution-UT</v>
          </cell>
        </row>
        <row r="7326">
          <cell r="AT7326" t="str">
            <v>Distribution-UT</v>
          </cell>
        </row>
        <row r="7327">
          <cell r="AT7327" t="str">
            <v>Distribution-UT</v>
          </cell>
        </row>
        <row r="7328">
          <cell r="AT7328" t="str">
            <v>Distribution-UT</v>
          </cell>
        </row>
        <row r="7329">
          <cell r="AT7329" t="str">
            <v>Distribution-UT</v>
          </cell>
        </row>
        <row r="7330">
          <cell r="AT7330" t="str">
            <v>Distribution-UT</v>
          </cell>
        </row>
        <row r="7331">
          <cell r="AT7331" t="str">
            <v>Distribution-UT</v>
          </cell>
        </row>
        <row r="7332">
          <cell r="AT7332" t="str">
            <v>Distribution-UT</v>
          </cell>
        </row>
        <row r="7333">
          <cell r="AT7333" t="str">
            <v>Distribution-UT</v>
          </cell>
        </row>
        <row r="7334">
          <cell r="AT7334" t="str">
            <v>Distribution-UT</v>
          </cell>
        </row>
        <row r="7335">
          <cell r="AT7335" t="str">
            <v>Distribution-UT</v>
          </cell>
        </row>
        <row r="7336">
          <cell r="AT7336" t="str">
            <v>Distribution-UT</v>
          </cell>
        </row>
        <row r="7337">
          <cell r="AT7337" t="str">
            <v>Distribution-UT</v>
          </cell>
        </row>
        <row r="7338">
          <cell r="AT7338" t="str">
            <v>Distribution-UT</v>
          </cell>
        </row>
        <row r="7339">
          <cell r="AT7339" t="str">
            <v>Distribution-UT</v>
          </cell>
        </row>
        <row r="7340">
          <cell r="AT7340" t="str">
            <v>Distribution-UT</v>
          </cell>
        </row>
        <row r="7341">
          <cell r="AT7341" t="str">
            <v>Distribution-UT</v>
          </cell>
        </row>
        <row r="7342">
          <cell r="AT7342" t="str">
            <v>Distribution-UT</v>
          </cell>
        </row>
        <row r="7343">
          <cell r="AT7343" t="str">
            <v>Distribution-UT</v>
          </cell>
        </row>
        <row r="7344">
          <cell r="AT7344" t="str">
            <v>Distribution-UT</v>
          </cell>
        </row>
        <row r="7345">
          <cell r="AT7345" t="str">
            <v>Distribution-UT</v>
          </cell>
        </row>
        <row r="7346">
          <cell r="AT7346" t="str">
            <v>Distribution-UT</v>
          </cell>
        </row>
        <row r="7347">
          <cell r="AT7347" t="str">
            <v>Distribution-UT</v>
          </cell>
        </row>
        <row r="7348">
          <cell r="AT7348" t="str">
            <v>Distribution-UT</v>
          </cell>
        </row>
        <row r="7349">
          <cell r="AT7349" t="str">
            <v>Distribution-UT</v>
          </cell>
        </row>
        <row r="7350">
          <cell r="AT7350" t="str">
            <v>Distribution-UT</v>
          </cell>
        </row>
        <row r="7351">
          <cell r="AT7351" t="str">
            <v>Distribution-UT</v>
          </cell>
        </row>
        <row r="7352">
          <cell r="AT7352" t="str">
            <v>Distribution-UT</v>
          </cell>
        </row>
        <row r="7353">
          <cell r="AT7353" t="str">
            <v>Distribution-UT</v>
          </cell>
        </row>
        <row r="7354">
          <cell r="AT7354" t="str">
            <v>Distribution-UT</v>
          </cell>
        </row>
        <row r="7355">
          <cell r="AT7355" t="str">
            <v>Distribution-UT</v>
          </cell>
        </row>
        <row r="7356">
          <cell r="AT7356" t="str">
            <v>Distribution-UT</v>
          </cell>
        </row>
        <row r="7357">
          <cell r="AT7357" t="str">
            <v>Distribution-UT</v>
          </cell>
        </row>
        <row r="7358">
          <cell r="AT7358" t="str">
            <v>Distribution-UT</v>
          </cell>
        </row>
        <row r="7359">
          <cell r="AT7359" t="str">
            <v>Distribution-UT</v>
          </cell>
        </row>
        <row r="7360">
          <cell r="AT7360" t="str">
            <v>Distribution-UT</v>
          </cell>
        </row>
        <row r="7361">
          <cell r="AT7361" t="str">
            <v>Distribution-UT</v>
          </cell>
        </row>
        <row r="7362">
          <cell r="AT7362" t="str">
            <v>Distribution-UT</v>
          </cell>
        </row>
        <row r="7363">
          <cell r="AT7363" t="str">
            <v>Distribution-UT</v>
          </cell>
        </row>
        <row r="7364">
          <cell r="AT7364" t="str">
            <v>Distribution-UT</v>
          </cell>
        </row>
        <row r="7365">
          <cell r="AT7365" t="str">
            <v>Distribution-UT</v>
          </cell>
        </row>
        <row r="7366">
          <cell r="AT7366" t="str">
            <v>Distribution-UT</v>
          </cell>
        </row>
        <row r="7367">
          <cell r="AT7367" t="str">
            <v>Distribution-UT</v>
          </cell>
        </row>
        <row r="7368">
          <cell r="AT7368" t="str">
            <v>Distribution-UT</v>
          </cell>
        </row>
        <row r="7369">
          <cell r="AT7369" t="str">
            <v>Distribution-UT</v>
          </cell>
        </row>
        <row r="7370">
          <cell r="AT7370" t="str">
            <v>Distribution-UT</v>
          </cell>
        </row>
        <row r="7371">
          <cell r="AT7371" t="str">
            <v>Distribution-UT</v>
          </cell>
        </row>
        <row r="7372">
          <cell r="AT7372" t="str">
            <v>Distribution-UT</v>
          </cell>
        </row>
        <row r="7373">
          <cell r="AT7373" t="str">
            <v>Distribution-UT</v>
          </cell>
        </row>
        <row r="7374">
          <cell r="AT7374" t="str">
            <v>Distribution-UT</v>
          </cell>
        </row>
        <row r="7375">
          <cell r="AT7375" t="str">
            <v>Distribution-UT</v>
          </cell>
        </row>
        <row r="7376">
          <cell r="AT7376" t="str">
            <v>Distribution-UT</v>
          </cell>
        </row>
        <row r="7377">
          <cell r="AT7377" t="str">
            <v>Distribution-UT</v>
          </cell>
        </row>
        <row r="7378">
          <cell r="AT7378" t="str">
            <v>Distribution-UT</v>
          </cell>
        </row>
        <row r="7379">
          <cell r="AT7379" t="str">
            <v>Distribution-UT</v>
          </cell>
        </row>
        <row r="7380">
          <cell r="AT7380" t="str">
            <v>Distribution-UT</v>
          </cell>
        </row>
        <row r="7381">
          <cell r="AT7381" t="str">
            <v>Distribution-UT</v>
          </cell>
        </row>
        <row r="7382">
          <cell r="AT7382" t="str">
            <v>Distribution-UT</v>
          </cell>
        </row>
        <row r="7383">
          <cell r="AT7383" t="str">
            <v>Distribution-UT</v>
          </cell>
        </row>
        <row r="7384">
          <cell r="AT7384" t="str">
            <v>Distribution-UT</v>
          </cell>
        </row>
        <row r="7385">
          <cell r="AT7385" t="str">
            <v>Distribution-UT</v>
          </cell>
        </row>
        <row r="7386">
          <cell r="AT7386" t="str">
            <v>Distribution-UT</v>
          </cell>
        </row>
        <row r="7387">
          <cell r="AT7387" t="str">
            <v>Distribution-UT</v>
          </cell>
        </row>
        <row r="7388">
          <cell r="AT7388" t="str">
            <v>Distribution-UT</v>
          </cell>
        </row>
        <row r="7389">
          <cell r="AT7389" t="str">
            <v>Distribution-UT</v>
          </cell>
        </row>
        <row r="7390">
          <cell r="AT7390" t="str">
            <v>Distribution-UT</v>
          </cell>
        </row>
        <row r="7391">
          <cell r="AT7391" t="str">
            <v>Distribution-UT</v>
          </cell>
        </row>
        <row r="7392">
          <cell r="AT7392" t="str">
            <v>Distribution-UT</v>
          </cell>
        </row>
        <row r="7393">
          <cell r="AT7393" t="str">
            <v>Distribution-UT</v>
          </cell>
        </row>
        <row r="7394">
          <cell r="AT7394" t="str">
            <v>Distribution-UT</v>
          </cell>
        </row>
        <row r="7395">
          <cell r="AT7395" t="str">
            <v>Distribution-UT</v>
          </cell>
        </row>
        <row r="7396">
          <cell r="AT7396" t="str">
            <v>Distribution-UT</v>
          </cell>
        </row>
        <row r="7397">
          <cell r="AT7397" t="str">
            <v>Distribution-UT</v>
          </cell>
        </row>
        <row r="7398">
          <cell r="AT7398" t="str">
            <v>Distribution-UT</v>
          </cell>
        </row>
        <row r="7399">
          <cell r="AT7399" t="str">
            <v>Distribution-UT</v>
          </cell>
        </row>
        <row r="7400">
          <cell r="AT7400" t="str">
            <v>Distribution-UT</v>
          </cell>
        </row>
        <row r="7401">
          <cell r="AT7401" t="str">
            <v>Distribution-UT</v>
          </cell>
        </row>
        <row r="7402">
          <cell r="AT7402" t="str">
            <v>Distribution-UT</v>
          </cell>
        </row>
        <row r="7403">
          <cell r="AT7403" t="str">
            <v>Distribution-UT</v>
          </cell>
        </row>
        <row r="7404">
          <cell r="AT7404" t="str">
            <v>Distribution-UT</v>
          </cell>
        </row>
        <row r="7405">
          <cell r="AT7405" t="str">
            <v>Distribution-UT</v>
          </cell>
        </row>
        <row r="7406">
          <cell r="AT7406" t="str">
            <v>Distribution-UT</v>
          </cell>
        </row>
        <row r="7407">
          <cell r="AT7407" t="str">
            <v>Distribution-UT</v>
          </cell>
        </row>
        <row r="7408">
          <cell r="AT7408" t="str">
            <v>Distribution-UT</v>
          </cell>
        </row>
        <row r="7409">
          <cell r="AT7409" t="str">
            <v>Distribution-UT</v>
          </cell>
        </row>
        <row r="7410">
          <cell r="AT7410" t="str">
            <v>Distribution-UT</v>
          </cell>
        </row>
        <row r="7411">
          <cell r="AT7411" t="str">
            <v>Distribution-UT</v>
          </cell>
        </row>
        <row r="7412">
          <cell r="AT7412" t="str">
            <v>Distribution-UT</v>
          </cell>
        </row>
        <row r="7413">
          <cell r="AT7413" t="str">
            <v>Distribution-UT</v>
          </cell>
        </row>
        <row r="7414">
          <cell r="AT7414" t="str">
            <v>Distribution-UT</v>
          </cell>
        </row>
        <row r="7415">
          <cell r="AT7415" t="str">
            <v>Distribution-UT</v>
          </cell>
        </row>
        <row r="7416">
          <cell r="AT7416" t="str">
            <v>Distribution-UT</v>
          </cell>
        </row>
        <row r="7417">
          <cell r="AT7417" t="str">
            <v>Distribution-UT</v>
          </cell>
        </row>
        <row r="7418">
          <cell r="AT7418" t="str">
            <v>Distribution-UT</v>
          </cell>
        </row>
        <row r="7419">
          <cell r="AT7419" t="str">
            <v>Distribution-UT</v>
          </cell>
        </row>
        <row r="7420">
          <cell r="AT7420" t="str">
            <v>Distribution-UT</v>
          </cell>
        </row>
        <row r="7421">
          <cell r="AT7421" t="str">
            <v>Distribution-UT</v>
          </cell>
        </row>
        <row r="7422">
          <cell r="AT7422" t="str">
            <v>Distribution-UT</v>
          </cell>
        </row>
        <row r="7423">
          <cell r="AT7423" t="str">
            <v>Distribution-UT</v>
          </cell>
        </row>
        <row r="7424">
          <cell r="AT7424" t="str">
            <v>Distribution-UT</v>
          </cell>
        </row>
        <row r="7425">
          <cell r="AT7425" t="str">
            <v>Distribution-UT</v>
          </cell>
        </row>
        <row r="7426">
          <cell r="AT7426" t="str">
            <v>Distribution-UT</v>
          </cell>
        </row>
        <row r="7427">
          <cell r="AT7427" t="str">
            <v>Distribution-UT</v>
          </cell>
        </row>
        <row r="7428">
          <cell r="AT7428" t="str">
            <v>Distribution-UT</v>
          </cell>
        </row>
        <row r="7429">
          <cell r="AT7429" t="str">
            <v>Distribution-UT</v>
          </cell>
        </row>
        <row r="7430">
          <cell r="AT7430" t="str">
            <v>Distribution-UT</v>
          </cell>
        </row>
        <row r="7431">
          <cell r="AT7431" t="str">
            <v>Distribution-UT</v>
          </cell>
        </row>
        <row r="7432">
          <cell r="AT7432" t="str">
            <v>Distribution-UT</v>
          </cell>
        </row>
        <row r="7433">
          <cell r="AT7433" t="str">
            <v>Distribution-UT</v>
          </cell>
        </row>
        <row r="7434">
          <cell r="AT7434" t="str">
            <v>Distribution-UT</v>
          </cell>
        </row>
        <row r="7435">
          <cell r="AT7435" t="str">
            <v>Distribution-UT</v>
          </cell>
        </row>
        <row r="7436">
          <cell r="AT7436" t="str">
            <v>Distribution-UT</v>
          </cell>
        </row>
        <row r="7437">
          <cell r="AT7437" t="str">
            <v>Distribution-UT</v>
          </cell>
        </row>
        <row r="7438">
          <cell r="AT7438" t="str">
            <v>Distribution-UT</v>
          </cell>
        </row>
        <row r="7439">
          <cell r="AT7439" t="str">
            <v>Distribution-UT</v>
          </cell>
        </row>
        <row r="7440">
          <cell r="AT7440" t="str">
            <v>Distribution-UT</v>
          </cell>
        </row>
        <row r="7441">
          <cell r="AT7441" t="str">
            <v>Distribution-UT</v>
          </cell>
        </row>
        <row r="7442">
          <cell r="AT7442" t="str">
            <v>Distribution-UT</v>
          </cell>
        </row>
        <row r="7443">
          <cell r="AT7443" t="str">
            <v>Distribution-UT</v>
          </cell>
        </row>
        <row r="7444">
          <cell r="AT7444" t="str">
            <v>Distribution-UT</v>
          </cell>
        </row>
        <row r="7445">
          <cell r="AT7445" t="str">
            <v>Distribution-UT</v>
          </cell>
        </row>
        <row r="7446">
          <cell r="AT7446" t="str">
            <v>Distribution-UT</v>
          </cell>
        </row>
        <row r="7447">
          <cell r="AT7447" t="str">
            <v>Distribution-UT</v>
          </cell>
        </row>
        <row r="7448">
          <cell r="AT7448" t="str">
            <v>Distribution-UT</v>
          </cell>
        </row>
        <row r="7449">
          <cell r="AT7449" t="str">
            <v>Distribution-UT</v>
          </cell>
        </row>
        <row r="7450">
          <cell r="AT7450" t="str">
            <v>Distribution-UT</v>
          </cell>
        </row>
        <row r="7451">
          <cell r="AT7451" t="str">
            <v>Distribution-UT</v>
          </cell>
        </row>
        <row r="7452">
          <cell r="AT7452" t="str">
            <v>Distribution-UT</v>
          </cell>
        </row>
        <row r="7453">
          <cell r="AT7453" t="str">
            <v>Distribution-UT</v>
          </cell>
        </row>
        <row r="7454">
          <cell r="AT7454" t="str">
            <v>Distribution-UT</v>
          </cell>
        </row>
        <row r="7455">
          <cell r="AT7455" t="str">
            <v>Distribution-UT</v>
          </cell>
        </row>
        <row r="7456">
          <cell r="AT7456" t="str">
            <v>Distribution-UT</v>
          </cell>
        </row>
        <row r="7457">
          <cell r="AT7457" t="str">
            <v>Distribution-UT</v>
          </cell>
        </row>
        <row r="7458">
          <cell r="AT7458" t="str">
            <v>Distribution-UT</v>
          </cell>
        </row>
        <row r="7459">
          <cell r="AT7459" t="str">
            <v>Distribution-UT</v>
          </cell>
        </row>
        <row r="7460">
          <cell r="AT7460" t="str">
            <v>Distribution-UT</v>
          </cell>
        </row>
        <row r="7461">
          <cell r="AT7461" t="str">
            <v>Distribution-UT</v>
          </cell>
        </row>
        <row r="7462">
          <cell r="AT7462" t="str">
            <v>Distribution-UT</v>
          </cell>
        </row>
        <row r="7463">
          <cell r="AT7463" t="str">
            <v>Distribution-UT</v>
          </cell>
        </row>
        <row r="7464">
          <cell r="AT7464" t="str">
            <v>Distribution-UT</v>
          </cell>
        </row>
        <row r="7465">
          <cell r="AT7465" t="str">
            <v>Distribution-UT</v>
          </cell>
        </row>
        <row r="7466">
          <cell r="AT7466" t="str">
            <v>Distribution-UT</v>
          </cell>
        </row>
        <row r="7467">
          <cell r="AT7467" t="str">
            <v>Distribution-UT</v>
          </cell>
        </row>
        <row r="7468">
          <cell r="AT7468" t="str">
            <v>Distribution-UT</v>
          </cell>
        </row>
        <row r="7469">
          <cell r="AT7469" t="str">
            <v>Distribution-UT</v>
          </cell>
        </row>
        <row r="7470">
          <cell r="AT7470" t="str">
            <v>Distribution-UT</v>
          </cell>
        </row>
        <row r="7471">
          <cell r="AT7471" t="str">
            <v>Distribution-UT</v>
          </cell>
        </row>
        <row r="7472">
          <cell r="AT7472" t="str">
            <v>Distribution-UT</v>
          </cell>
        </row>
        <row r="7473">
          <cell r="AT7473" t="str">
            <v>Distribution-UT</v>
          </cell>
        </row>
        <row r="7474">
          <cell r="AT7474" t="str">
            <v>Distribution-UT</v>
          </cell>
        </row>
        <row r="7475">
          <cell r="AT7475" t="str">
            <v>Distribution-UT</v>
          </cell>
        </row>
        <row r="7476">
          <cell r="AT7476" t="str">
            <v>Distribution-UT</v>
          </cell>
        </row>
        <row r="7477">
          <cell r="AT7477" t="str">
            <v>Distribution-UT</v>
          </cell>
        </row>
        <row r="7478">
          <cell r="AT7478" t="str">
            <v>Distribution-UT</v>
          </cell>
        </row>
        <row r="7479">
          <cell r="AT7479" t="str">
            <v>Distribution-UT</v>
          </cell>
        </row>
        <row r="7480">
          <cell r="AT7480" t="str">
            <v>Distribution-UT</v>
          </cell>
        </row>
        <row r="7481">
          <cell r="AT7481" t="str">
            <v>Distribution-UT</v>
          </cell>
        </row>
        <row r="7482">
          <cell r="AT7482" t="str">
            <v>Distribution-UT</v>
          </cell>
        </row>
        <row r="7483">
          <cell r="AT7483" t="str">
            <v>Distribution-UT</v>
          </cell>
        </row>
        <row r="7484">
          <cell r="AT7484" t="str">
            <v>Distribution-UT</v>
          </cell>
        </row>
        <row r="7485">
          <cell r="AT7485" t="str">
            <v>Distribution-UT</v>
          </cell>
        </row>
        <row r="7486">
          <cell r="AT7486" t="str">
            <v>Distribution-UT</v>
          </cell>
        </row>
        <row r="7487">
          <cell r="AT7487" t="str">
            <v>Distribution-UT</v>
          </cell>
        </row>
        <row r="7488">
          <cell r="AT7488" t="str">
            <v>Distribution-UT</v>
          </cell>
        </row>
        <row r="7489">
          <cell r="AT7489" t="str">
            <v>Distribution-UT</v>
          </cell>
        </row>
        <row r="7490">
          <cell r="AT7490" t="str">
            <v>Distribution-UT</v>
          </cell>
        </row>
        <row r="7491">
          <cell r="AT7491" t="str">
            <v>Distribution-UT</v>
          </cell>
        </row>
        <row r="7492">
          <cell r="AT7492" t="str">
            <v>Distribution-UT</v>
          </cell>
        </row>
        <row r="7493">
          <cell r="AT7493" t="str">
            <v>Distribution-UT</v>
          </cell>
        </row>
        <row r="7494">
          <cell r="AT7494" t="str">
            <v>Distribution-UT</v>
          </cell>
        </row>
        <row r="7495">
          <cell r="AT7495" t="str">
            <v>Distribution-UT</v>
          </cell>
        </row>
        <row r="7496">
          <cell r="AT7496" t="str">
            <v>Distribution-UT</v>
          </cell>
        </row>
        <row r="7497">
          <cell r="AT7497" t="str">
            <v>Distribution-UT</v>
          </cell>
        </row>
        <row r="7498">
          <cell r="AT7498" t="str">
            <v>Distribution-UT</v>
          </cell>
        </row>
        <row r="7499">
          <cell r="AT7499" t="str">
            <v>Distribution-UT</v>
          </cell>
        </row>
        <row r="7500">
          <cell r="AT7500" t="str">
            <v>Distribution-UT</v>
          </cell>
        </row>
        <row r="7501">
          <cell r="AT7501" t="str">
            <v>Distribution-UT</v>
          </cell>
        </row>
        <row r="7502">
          <cell r="AT7502" t="str">
            <v>Distribution-UT</v>
          </cell>
        </row>
        <row r="7503">
          <cell r="AT7503" t="str">
            <v>Distribution-UT</v>
          </cell>
        </row>
        <row r="7504">
          <cell r="AT7504" t="str">
            <v>Distribution-UT</v>
          </cell>
        </row>
        <row r="7505">
          <cell r="AT7505" t="str">
            <v>Distribution-UT</v>
          </cell>
        </row>
        <row r="7506">
          <cell r="AT7506" t="str">
            <v>Distribution-UT</v>
          </cell>
        </row>
        <row r="7507">
          <cell r="AT7507" t="str">
            <v>Distribution-UT</v>
          </cell>
        </row>
        <row r="7508">
          <cell r="AT7508" t="str">
            <v>Distribution-UT</v>
          </cell>
        </row>
        <row r="7509">
          <cell r="AT7509" t="str">
            <v>Distribution-UT</v>
          </cell>
        </row>
        <row r="7510">
          <cell r="AT7510" t="str">
            <v>Distribution-UT</v>
          </cell>
        </row>
        <row r="7511">
          <cell r="AT7511" t="str">
            <v>Distribution-UT</v>
          </cell>
        </row>
        <row r="7512">
          <cell r="AT7512" t="str">
            <v>Distribution-UT</v>
          </cell>
        </row>
        <row r="7513">
          <cell r="AT7513" t="str">
            <v>Distribution-UT</v>
          </cell>
        </row>
        <row r="7514">
          <cell r="AT7514" t="str">
            <v>Distribution-UT</v>
          </cell>
        </row>
        <row r="7515">
          <cell r="AT7515" t="str">
            <v>Distribution-UT</v>
          </cell>
        </row>
        <row r="7516">
          <cell r="AT7516" t="str">
            <v>Distribution-UT</v>
          </cell>
        </row>
        <row r="7517">
          <cell r="AT7517" t="str">
            <v>Distribution-UT</v>
          </cell>
        </row>
        <row r="7518">
          <cell r="AT7518" t="str">
            <v>Distribution-UT</v>
          </cell>
        </row>
        <row r="7519">
          <cell r="AT7519" t="str">
            <v>Distribution-UT</v>
          </cell>
        </row>
        <row r="7520">
          <cell r="AT7520" t="str">
            <v>Distribution-UT</v>
          </cell>
        </row>
        <row r="7521">
          <cell r="AT7521" t="str">
            <v>Distribution-UT</v>
          </cell>
        </row>
        <row r="7522">
          <cell r="AT7522" t="str">
            <v>Distribution-UT</v>
          </cell>
        </row>
        <row r="7523">
          <cell r="AT7523" t="str">
            <v>Distribution-UT</v>
          </cell>
        </row>
        <row r="7524">
          <cell r="AT7524" t="str">
            <v>Distribution-UT</v>
          </cell>
        </row>
        <row r="7525">
          <cell r="AT7525" t="str">
            <v>Distribution-UT</v>
          </cell>
        </row>
        <row r="7526">
          <cell r="AT7526" t="str">
            <v>Distribution-UT</v>
          </cell>
        </row>
        <row r="7527">
          <cell r="AT7527" t="str">
            <v>Distribution-UT</v>
          </cell>
        </row>
        <row r="7528">
          <cell r="AT7528" t="str">
            <v>Distribution-UT</v>
          </cell>
        </row>
        <row r="7529">
          <cell r="AT7529" t="str">
            <v>Distribution-UT</v>
          </cell>
        </row>
        <row r="7530">
          <cell r="AT7530" t="str">
            <v>Distribution-UT</v>
          </cell>
        </row>
        <row r="7531">
          <cell r="AT7531" t="str">
            <v>Distribution-UT</v>
          </cell>
        </row>
        <row r="7532">
          <cell r="AT7532" t="str">
            <v>Distribution-UT</v>
          </cell>
        </row>
        <row r="7533">
          <cell r="AT7533" t="str">
            <v>Distribution-UT</v>
          </cell>
        </row>
        <row r="7534">
          <cell r="AT7534" t="str">
            <v>Distribution-UT</v>
          </cell>
        </row>
        <row r="7535">
          <cell r="AT7535" t="str">
            <v>Distribution-UT</v>
          </cell>
        </row>
        <row r="7536">
          <cell r="AT7536" t="str">
            <v>Distribution-UT</v>
          </cell>
        </row>
        <row r="7537">
          <cell r="AT7537" t="str">
            <v>Distribution-UT</v>
          </cell>
        </row>
        <row r="7538">
          <cell r="AT7538" t="str">
            <v>Distribution-UT</v>
          </cell>
        </row>
        <row r="7539">
          <cell r="AT7539" t="str">
            <v>Distribution-UT</v>
          </cell>
        </row>
        <row r="7540">
          <cell r="AT7540" t="str">
            <v>Distribution-UT</v>
          </cell>
        </row>
        <row r="7541">
          <cell r="AT7541" t="str">
            <v>Distribution-UT</v>
          </cell>
        </row>
        <row r="7542">
          <cell r="AT7542" t="str">
            <v>Distribution-UT</v>
          </cell>
        </row>
        <row r="7543">
          <cell r="AT7543" t="str">
            <v>Distribution-UT</v>
          </cell>
        </row>
        <row r="7544">
          <cell r="AT7544" t="str">
            <v>Distribution-UT</v>
          </cell>
        </row>
        <row r="7545">
          <cell r="AT7545" t="str">
            <v>Distribution-UT</v>
          </cell>
        </row>
        <row r="7546">
          <cell r="AT7546" t="str">
            <v>Distribution-UT</v>
          </cell>
        </row>
        <row r="7547">
          <cell r="AT7547" t="str">
            <v>Distribution-UT</v>
          </cell>
        </row>
        <row r="7548">
          <cell r="AT7548" t="str">
            <v>Distribution-UT</v>
          </cell>
        </row>
        <row r="7549">
          <cell r="AT7549" t="str">
            <v>Distribution-UT</v>
          </cell>
        </row>
        <row r="7550">
          <cell r="AT7550" t="str">
            <v>Distribution-UT</v>
          </cell>
        </row>
        <row r="7551">
          <cell r="AT7551" t="str">
            <v>Distribution-UT</v>
          </cell>
        </row>
        <row r="7552">
          <cell r="AT7552" t="str">
            <v>Distribution-UT</v>
          </cell>
        </row>
        <row r="7553">
          <cell r="AT7553" t="str">
            <v>Distribution-UT</v>
          </cell>
        </row>
        <row r="7554">
          <cell r="AT7554" t="str">
            <v>Distribution-UT</v>
          </cell>
        </row>
        <row r="7555">
          <cell r="AT7555" t="str">
            <v>Distribution-UT</v>
          </cell>
        </row>
        <row r="7556">
          <cell r="AT7556" t="str">
            <v>Distribution-UT</v>
          </cell>
        </row>
        <row r="7557">
          <cell r="AT7557" t="str">
            <v>Distribution-UT</v>
          </cell>
        </row>
        <row r="7558">
          <cell r="AT7558" t="str">
            <v>Distribution-UT</v>
          </cell>
        </row>
        <row r="7559">
          <cell r="AT7559" t="str">
            <v>Distribution-UT</v>
          </cell>
        </row>
        <row r="7560">
          <cell r="AT7560" t="str">
            <v>Distribution-UT</v>
          </cell>
        </row>
        <row r="7561">
          <cell r="AT7561" t="str">
            <v>Distribution-UT</v>
          </cell>
        </row>
        <row r="7562">
          <cell r="AT7562" t="str">
            <v>Distribution-UT</v>
          </cell>
        </row>
        <row r="7563">
          <cell r="AT7563" t="str">
            <v>Distribution-UT</v>
          </cell>
        </row>
        <row r="7564">
          <cell r="AT7564" t="str">
            <v>Distribution-UT</v>
          </cell>
        </row>
        <row r="7565">
          <cell r="AT7565" t="str">
            <v>Distribution-UT</v>
          </cell>
        </row>
        <row r="7566">
          <cell r="AT7566" t="str">
            <v>Distribution-UT</v>
          </cell>
        </row>
        <row r="7567">
          <cell r="AT7567" t="str">
            <v>Distribution-UT</v>
          </cell>
        </row>
        <row r="7568">
          <cell r="AT7568" t="str">
            <v>Distribution-UT</v>
          </cell>
        </row>
        <row r="7569">
          <cell r="AT7569" t="str">
            <v>Distribution-UT</v>
          </cell>
        </row>
        <row r="7570">
          <cell r="AT7570" t="str">
            <v>Distribution-UT</v>
          </cell>
        </row>
        <row r="7571">
          <cell r="AT7571" t="str">
            <v>Distribution-UT</v>
          </cell>
        </row>
        <row r="7572">
          <cell r="AT7572" t="str">
            <v>Distribution-UT</v>
          </cell>
        </row>
        <row r="7573">
          <cell r="AT7573" t="str">
            <v>Distribution-UT</v>
          </cell>
        </row>
        <row r="7574">
          <cell r="AT7574" t="str">
            <v>Distribution-UT</v>
          </cell>
        </row>
        <row r="7575">
          <cell r="AT7575" t="str">
            <v>Distribution-UT</v>
          </cell>
        </row>
        <row r="7576">
          <cell r="AT7576" t="str">
            <v>Distribution-UT</v>
          </cell>
        </row>
        <row r="7577">
          <cell r="AT7577" t="str">
            <v>Distribution-UT</v>
          </cell>
        </row>
        <row r="7578">
          <cell r="AT7578" t="str">
            <v>Distribution-UT</v>
          </cell>
        </row>
        <row r="7579">
          <cell r="AT7579" t="str">
            <v>Distribution-UT</v>
          </cell>
        </row>
        <row r="7580">
          <cell r="AT7580" t="str">
            <v>Distribution-UT</v>
          </cell>
        </row>
        <row r="7581">
          <cell r="AT7581" t="str">
            <v>Distribution-UT</v>
          </cell>
        </row>
        <row r="7582">
          <cell r="AT7582" t="str">
            <v>Distribution-UT</v>
          </cell>
        </row>
        <row r="7583">
          <cell r="AT7583" t="str">
            <v>Distribution-UT</v>
          </cell>
        </row>
        <row r="7584">
          <cell r="AT7584" t="str">
            <v>Distribution-UT</v>
          </cell>
        </row>
        <row r="7585">
          <cell r="AT7585" t="str">
            <v>Distribution-UT</v>
          </cell>
        </row>
        <row r="7586">
          <cell r="AT7586" t="str">
            <v>Distribution-UT</v>
          </cell>
        </row>
        <row r="7587">
          <cell r="AT7587" t="str">
            <v>Distribution-UT</v>
          </cell>
        </row>
        <row r="7588">
          <cell r="AT7588" t="str">
            <v>Distribution-UT</v>
          </cell>
        </row>
        <row r="7589">
          <cell r="AT7589" t="str">
            <v>Distribution-UT</v>
          </cell>
        </row>
        <row r="7590">
          <cell r="AT7590" t="str">
            <v>Distribution-UT</v>
          </cell>
        </row>
        <row r="7591">
          <cell r="AT7591" t="str">
            <v>Distribution-UT</v>
          </cell>
        </row>
        <row r="7592">
          <cell r="AT7592" t="str">
            <v>Distribution-UT</v>
          </cell>
        </row>
        <row r="7593">
          <cell r="AT7593" t="str">
            <v>Distribution-UT</v>
          </cell>
        </row>
        <row r="7594">
          <cell r="AT7594" t="str">
            <v>Distribution-UT</v>
          </cell>
        </row>
        <row r="7595">
          <cell r="AT7595" t="str">
            <v>Distribution-UT</v>
          </cell>
        </row>
        <row r="7596">
          <cell r="AT7596" t="str">
            <v>Distribution-UT</v>
          </cell>
        </row>
        <row r="7597">
          <cell r="AT7597" t="str">
            <v>Distribution-UT</v>
          </cell>
        </row>
        <row r="7598">
          <cell r="AT7598" t="str">
            <v>Distribution-UT</v>
          </cell>
        </row>
        <row r="7599">
          <cell r="AT7599" t="str">
            <v>Distribution-UT</v>
          </cell>
        </row>
        <row r="7600">
          <cell r="AT7600" t="str">
            <v>Distribution-UT</v>
          </cell>
        </row>
        <row r="7601">
          <cell r="AT7601" t="str">
            <v>Distribution-UT</v>
          </cell>
        </row>
        <row r="7602">
          <cell r="AT7602" t="str">
            <v>Distribution-UT</v>
          </cell>
        </row>
        <row r="7603">
          <cell r="AT7603" t="str">
            <v>Distribution-UT</v>
          </cell>
        </row>
        <row r="7604">
          <cell r="AT7604" t="str">
            <v>Distribution-UT</v>
          </cell>
        </row>
        <row r="7605">
          <cell r="AT7605" t="str">
            <v>Distribution-UT</v>
          </cell>
        </row>
        <row r="7606">
          <cell r="AT7606" t="str">
            <v>Distribution-UT</v>
          </cell>
        </row>
        <row r="7607">
          <cell r="AT7607" t="str">
            <v>Distribution-UT</v>
          </cell>
        </row>
        <row r="7608">
          <cell r="AT7608" t="str">
            <v>Distribution-UT</v>
          </cell>
        </row>
        <row r="7609">
          <cell r="AT7609" t="str">
            <v>Distribution-UT</v>
          </cell>
        </row>
        <row r="7610">
          <cell r="AT7610" t="str">
            <v>Distribution-UT</v>
          </cell>
        </row>
        <row r="7611">
          <cell r="AT7611" t="str">
            <v>Distribution-UT</v>
          </cell>
        </row>
        <row r="7612">
          <cell r="AT7612" t="str">
            <v>Distribution-UT</v>
          </cell>
        </row>
        <row r="7613">
          <cell r="AT7613" t="str">
            <v>Distribution-UT</v>
          </cell>
        </row>
        <row r="7614">
          <cell r="AT7614" t="str">
            <v>Distribution-UT</v>
          </cell>
        </row>
        <row r="7615">
          <cell r="AT7615" t="str">
            <v>Distribution-UT</v>
          </cell>
        </row>
        <row r="7616">
          <cell r="AT7616" t="str">
            <v>Distribution-UT</v>
          </cell>
        </row>
        <row r="7617">
          <cell r="AT7617" t="str">
            <v>Distribution-UT</v>
          </cell>
        </row>
        <row r="7618">
          <cell r="AT7618" t="str">
            <v>Distribution-UT</v>
          </cell>
        </row>
        <row r="7619">
          <cell r="AT7619" t="str">
            <v>Distribution-UT</v>
          </cell>
        </row>
        <row r="7620">
          <cell r="AT7620" t="str">
            <v>Distribution-UT</v>
          </cell>
        </row>
        <row r="7621">
          <cell r="AT7621" t="str">
            <v>Distribution-UT</v>
          </cell>
        </row>
        <row r="7622">
          <cell r="AT7622" t="str">
            <v>Distribution-UT</v>
          </cell>
        </row>
        <row r="7623">
          <cell r="AT7623" t="str">
            <v>Distribution-UT</v>
          </cell>
        </row>
        <row r="7624">
          <cell r="AT7624" t="str">
            <v>Distribution-UT</v>
          </cell>
        </row>
        <row r="7625">
          <cell r="AT7625" t="str">
            <v>Distribution-UT</v>
          </cell>
        </row>
        <row r="7626">
          <cell r="AT7626" t="str">
            <v>Distribution-UT</v>
          </cell>
        </row>
        <row r="7627">
          <cell r="AT7627" t="str">
            <v>Distribution-UT</v>
          </cell>
        </row>
        <row r="7628">
          <cell r="AT7628" t="str">
            <v>Distribution-UT</v>
          </cell>
        </row>
        <row r="7629">
          <cell r="AT7629" t="str">
            <v>Distribution-UT</v>
          </cell>
        </row>
        <row r="7630">
          <cell r="AT7630" t="str">
            <v>Distribution-UT</v>
          </cell>
        </row>
        <row r="7631">
          <cell r="AT7631" t="str">
            <v>Distribution-UT</v>
          </cell>
        </row>
        <row r="7632">
          <cell r="AT7632" t="str">
            <v>Distribution-UT</v>
          </cell>
        </row>
        <row r="7633">
          <cell r="AT7633" t="str">
            <v>Distribution-UT</v>
          </cell>
        </row>
        <row r="7634">
          <cell r="AT7634" t="str">
            <v>Distribution-UT</v>
          </cell>
        </row>
        <row r="7635">
          <cell r="AT7635" t="str">
            <v>Distribution-UT</v>
          </cell>
        </row>
        <row r="7636">
          <cell r="AT7636" t="str">
            <v>Distribution-UT</v>
          </cell>
        </row>
        <row r="7637">
          <cell r="AT7637" t="str">
            <v>Distribution-UT</v>
          </cell>
        </row>
        <row r="7638">
          <cell r="AT7638" t="str">
            <v>Distribution-UT</v>
          </cell>
        </row>
        <row r="7639">
          <cell r="AT7639" t="str">
            <v>Distribution-UT</v>
          </cell>
        </row>
        <row r="7640">
          <cell r="AT7640" t="str">
            <v>Distribution-UT</v>
          </cell>
        </row>
        <row r="7641">
          <cell r="AT7641" t="str">
            <v>Distribution-UT</v>
          </cell>
        </row>
        <row r="7642">
          <cell r="AT7642" t="str">
            <v>Distribution-UT</v>
          </cell>
        </row>
        <row r="7643">
          <cell r="AT7643" t="str">
            <v>Distribution-UT</v>
          </cell>
        </row>
        <row r="7644">
          <cell r="AT7644" t="str">
            <v>Distribution-UT</v>
          </cell>
        </row>
        <row r="7645">
          <cell r="AT7645" t="str">
            <v>Distribution-UT</v>
          </cell>
        </row>
        <row r="7646">
          <cell r="AT7646" t="str">
            <v>Distribution-UT</v>
          </cell>
        </row>
        <row r="7647">
          <cell r="AT7647" t="str">
            <v>Distribution-UT</v>
          </cell>
        </row>
        <row r="7648">
          <cell r="AT7648" t="str">
            <v>Distribution-UT</v>
          </cell>
        </row>
        <row r="7649">
          <cell r="AT7649" t="str">
            <v>Distribution-UT</v>
          </cell>
        </row>
        <row r="7650">
          <cell r="AT7650" t="str">
            <v>Distribution-UT</v>
          </cell>
        </row>
        <row r="7651">
          <cell r="AT7651" t="str">
            <v>Distribution-UT</v>
          </cell>
        </row>
        <row r="7652">
          <cell r="AT7652" t="str">
            <v>Distribution-UT</v>
          </cell>
        </row>
        <row r="7653">
          <cell r="AT7653" t="str">
            <v>Distribution-UT</v>
          </cell>
        </row>
        <row r="7654">
          <cell r="AT7654" t="str">
            <v>Distribution-UT</v>
          </cell>
        </row>
        <row r="7655">
          <cell r="AT7655" t="str">
            <v>Distribution-UT</v>
          </cell>
        </row>
        <row r="7656">
          <cell r="AT7656" t="str">
            <v>Distribution-UT</v>
          </cell>
        </row>
        <row r="7657">
          <cell r="AT7657" t="str">
            <v>Distribution-UT</v>
          </cell>
        </row>
        <row r="7658">
          <cell r="AT7658" t="str">
            <v>Distribution-UT</v>
          </cell>
        </row>
        <row r="7659">
          <cell r="AT7659" t="str">
            <v>Distribution-UT</v>
          </cell>
        </row>
        <row r="7660">
          <cell r="AT7660" t="str">
            <v>Distribution-UT</v>
          </cell>
        </row>
        <row r="7661">
          <cell r="AT7661" t="str">
            <v>Distribution-UT</v>
          </cell>
        </row>
        <row r="7662">
          <cell r="AT7662" t="str">
            <v>Distribution-UT</v>
          </cell>
        </row>
        <row r="7663">
          <cell r="AT7663" t="str">
            <v>Distribution-UT</v>
          </cell>
        </row>
        <row r="7664">
          <cell r="AT7664" t="str">
            <v>Distribution-UT</v>
          </cell>
        </row>
        <row r="7665">
          <cell r="AT7665" t="str">
            <v>Distribution-UT</v>
          </cell>
        </row>
        <row r="7666">
          <cell r="AT7666" t="str">
            <v>Distribution-UT</v>
          </cell>
        </row>
        <row r="7667">
          <cell r="AT7667" t="str">
            <v>Distribution-UT</v>
          </cell>
        </row>
        <row r="7668">
          <cell r="AT7668" t="str">
            <v>Distribution-UT</v>
          </cell>
        </row>
        <row r="7669">
          <cell r="AT7669" t="str">
            <v>Distribution-UT</v>
          </cell>
        </row>
        <row r="7670">
          <cell r="AT7670" t="str">
            <v>Distribution-UT</v>
          </cell>
        </row>
        <row r="7671">
          <cell r="AT7671" t="str">
            <v>Distribution-UT</v>
          </cell>
        </row>
        <row r="7672">
          <cell r="AT7672" t="str">
            <v>Distribution-UT</v>
          </cell>
        </row>
        <row r="7673">
          <cell r="AT7673" t="str">
            <v>Distribution-UT</v>
          </cell>
        </row>
        <row r="7674">
          <cell r="AT7674" t="str">
            <v>Distribution-UT</v>
          </cell>
        </row>
        <row r="7675">
          <cell r="AT7675" t="str">
            <v>Distribution-UT</v>
          </cell>
        </row>
        <row r="7676">
          <cell r="AT7676" t="str">
            <v>Distribution-UT</v>
          </cell>
        </row>
        <row r="7677">
          <cell r="AT7677" t="str">
            <v>Distribution-UT</v>
          </cell>
        </row>
        <row r="7678">
          <cell r="AT7678" t="str">
            <v>Distribution-UT</v>
          </cell>
        </row>
        <row r="7679">
          <cell r="AT7679" t="str">
            <v>Distribution-UT</v>
          </cell>
        </row>
        <row r="7680">
          <cell r="AT7680" t="str">
            <v>Distribution-UT</v>
          </cell>
        </row>
        <row r="7681">
          <cell r="AT7681" t="str">
            <v>Distribution-UT</v>
          </cell>
        </row>
        <row r="7682">
          <cell r="AT7682" t="str">
            <v>Distribution-UT</v>
          </cell>
        </row>
        <row r="7683">
          <cell r="AT7683" t="str">
            <v>Distribution-UT</v>
          </cell>
        </row>
        <row r="7684">
          <cell r="AT7684" t="str">
            <v>Distribution-UT</v>
          </cell>
        </row>
        <row r="7685">
          <cell r="AT7685" t="str">
            <v>Distribution-UT</v>
          </cell>
        </row>
        <row r="7686">
          <cell r="AT7686" t="str">
            <v>Distribution-UT</v>
          </cell>
        </row>
        <row r="7687">
          <cell r="AT7687" t="str">
            <v>Distribution-UT</v>
          </cell>
        </row>
        <row r="7688">
          <cell r="AT7688" t="str">
            <v>Distribution-UT</v>
          </cell>
        </row>
        <row r="7689">
          <cell r="AT7689" t="str">
            <v>Distribution-UT</v>
          </cell>
        </row>
        <row r="7690">
          <cell r="AT7690" t="str">
            <v>Distribution-UT</v>
          </cell>
        </row>
        <row r="7691">
          <cell r="AT7691" t="str">
            <v>Distribution-UT</v>
          </cell>
        </row>
        <row r="7692">
          <cell r="AT7692" t="str">
            <v>Distribution-UT</v>
          </cell>
        </row>
        <row r="7693">
          <cell r="AT7693" t="str">
            <v>Distribution-UT</v>
          </cell>
        </row>
        <row r="7694">
          <cell r="AT7694" t="str">
            <v>Distribution-UT</v>
          </cell>
        </row>
        <row r="7695">
          <cell r="AT7695" t="str">
            <v>Distribution-UT</v>
          </cell>
        </row>
        <row r="7696">
          <cell r="AT7696" t="str">
            <v>Distribution-UT</v>
          </cell>
        </row>
        <row r="7697">
          <cell r="AT7697" t="str">
            <v>Distribution-UT</v>
          </cell>
        </row>
        <row r="7698">
          <cell r="AT7698" t="str">
            <v>Distribution-UT</v>
          </cell>
        </row>
        <row r="7699">
          <cell r="AT7699" t="str">
            <v>Distribution-UT</v>
          </cell>
        </row>
        <row r="7700">
          <cell r="AT7700" t="str">
            <v>Distribution-UT</v>
          </cell>
        </row>
        <row r="7701">
          <cell r="AT7701" t="str">
            <v>Distribution-UT</v>
          </cell>
        </row>
        <row r="7702">
          <cell r="AT7702" t="str">
            <v>Distribution-UT</v>
          </cell>
        </row>
        <row r="7703">
          <cell r="AT7703" t="str">
            <v>Distribution-UT</v>
          </cell>
        </row>
        <row r="7704">
          <cell r="AT7704" t="str">
            <v>Distribution-UT</v>
          </cell>
        </row>
        <row r="7705">
          <cell r="AT7705" t="str">
            <v>Distribution-UT</v>
          </cell>
        </row>
        <row r="7706">
          <cell r="AT7706" t="str">
            <v>Distribution-UT</v>
          </cell>
        </row>
        <row r="7707">
          <cell r="AT7707" t="str">
            <v>Distribution-UT</v>
          </cell>
        </row>
        <row r="7708">
          <cell r="AT7708" t="str">
            <v>Distribution-UT</v>
          </cell>
        </row>
        <row r="7709">
          <cell r="AT7709" t="str">
            <v>Distribution-UT</v>
          </cell>
        </row>
        <row r="7710">
          <cell r="AT7710" t="str">
            <v>Distribution-UT</v>
          </cell>
        </row>
        <row r="7711">
          <cell r="AT7711" t="str">
            <v>Distribution-UT</v>
          </cell>
        </row>
        <row r="7712">
          <cell r="AT7712" t="str">
            <v>Distribution-UT</v>
          </cell>
        </row>
        <row r="7713">
          <cell r="AT7713" t="str">
            <v>Distribution-UT</v>
          </cell>
        </row>
        <row r="7714">
          <cell r="AT7714" t="str">
            <v>Distribution-UT</v>
          </cell>
        </row>
        <row r="7715">
          <cell r="AT7715" t="str">
            <v>Distribution-UT</v>
          </cell>
        </row>
        <row r="7716">
          <cell r="AT7716" t="str">
            <v>Distribution-UT</v>
          </cell>
        </row>
        <row r="7717">
          <cell r="AT7717" t="str">
            <v>Distribution-UT</v>
          </cell>
        </row>
        <row r="7718">
          <cell r="AT7718" t="str">
            <v>Distribution-UT</v>
          </cell>
        </row>
        <row r="7719">
          <cell r="AT7719" t="str">
            <v>Distribution-UT</v>
          </cell>
        </row>
        <row r="7720">
          <cell r="AT7720" t="str">
            <v>Distribution-UT</v>
          </cell>
        </row>
        <row r="7721">
          <cell r="AT7721" t="str">
            <v>Distribution-UT</v>
          </cell>
        </row>
        <row r="7722">
          <cell r="AT7722" t="str">
            <v>Distribution-UT</v>
          </cell>
        </row>
        <row r="7723">
          <cell r="AT7723" t="str">
            <v>Distribution-UT</v>
          </cell>
        </row>
        <row r="7724">
          <cell r="AT7724" t="str">
            <v>Distribution-UT</v>
          </cell>
        </row>
        <row r="7725">
          <cell r="AT7725" t="str">
            <v>Distribution-UT</v>
          </cell>
        </row>
        <row r="7726">
          <cell r="AT7726" t="str">
            <v>Distribution-UT</v>
          </cell>
        </row>
        <row r="7727">
          <cell r="AT7727" t="str">
            <v>Distribution-UT</v>
          </cell>
        </row>
        <row r="7728">
          <cell r="AT7728" t="str">
            <v>Distribution-UT</v>
          </cell>
        </row>
        <row r="7729">
          <cell r="AT7729" t="str">
            <v>Distribution-UT</v>
          </cell>
        </row>
        <row r="7730">
          <cell r="AT7730" t="str">
            <v>Distribution-UT</v>
          </cell>
        </row>
        <row r="7731">
          <cell r="AT7731" t="str">
            <v>Distribution-UT</v>
          </cell>
        </row>
        <row r="7732">
          <cell r="AT7732" t="str">
            <v>Distribution-UT</v>
          </cell>
        </row>
        <row r="7733">
          <cell r="AT7733" t="str">
            <v>Distribution-UT</v>
          </cell>
        </row>
        <row r="7734">
          <cell r="AT7734" t="str">
            <v>Distribution-UT</v>
          </cell>
        </row>
        <row r="7735">
          <cell r="AT7735" t="str">
            <v>Distribution-UT</v>
          </cell>
        </row>
        <row r="7736">
          <cell r="AT7736" t="str">
            <v>Distribution-UT</v>
          </cell>
        </row>
        <row r="7737">
          <cell r="AT7737" t="str">
            <v>Distribution-UT</v>
          </cell>
        </row>
        <row r="7738">
          <cell r="AT7738" t="str">
            <v>Distribution-UT</v>
          </cell>
        </row>
        <row r="7739">
          <cell r="AT7739" t="str">
            <v>Distribution-UT</v>
          </cell>
        </row>
        <row r="7740">
          <cell r="AT7740" t="str">
            <v>Distribution-UT</v>
          </cell>
        </row>
        <row r="7741">
          <cell r="AT7741" t="str">
            <v>Distribution-UT</v>
          </cell>
        </row>
        <row r="7742">
          <cell r="AT7742" t="str">
            <v>Distribution-UT</v>
          </cell>
        </row>
        <row r="7743">
          <cell r="AT7743" t="str">
            <v>Distribution-UT</v>
          </cell>
        </row>
        <row r="7744">
          <cell r="AT7744" t="str">
            <v>Distribution-UT</v>
          </cell>
        </row>
        <row r="7745">
          <cell r="AT7745" t="str">
            <v>Distribution-UT</v>
          </cell>
        </row>
        <row r="7746">
          <cell r="AT7746" t="str">
            <v>Distribution-UT</v>
          </cell>
        </row>
        <row r="7747">
          <cell r="AT7747" t="str">
            <v>Distribution-UT</v>
          </cell>
        </row>
        <row r="7748">
          <cell r="AT7748" t="str">
            <v>Distribution-UT</v>
          </cell>
        </row>
        <row r="7749">
          <cell r="AT7749" t="str">
            <v>Distribution-UT</v>
          </cell>
        </row>
        <row r="7750">
          <cell r="AT7750" t="str">
            <v>Distribution-UT</v>
          </cell>
        </row>
        <row r="7751">
          <cell r="AT7751" t="str">
            <v>Distribution-UT</v>
          </cell>
        </row>
        <row r="7752">
          <cell r="AT7752" t="str">
            <v>Distribution-UT</v>
          </cell>
        </row>
        <row r="7753">
          <cell r="AT7753" t="str">
            <v>Distribution-UT</v>
          </cell>
        </row>
        <row r="7754">
          <cell r="AT7754" t="str">
            <v>Distribution-UT</v>
          </cell>
        </row>
        <row r="7755">
          <cell r="AT7755" t="str">
            <v>Distribution-UT</v>
          </cell>
        </row>
        <row r="7756">
          <cell r="AT7756" t="str">
            <v>Distribution-UT</v>
          </cell>
        </row>
        <row r="7757">
          <cell r="AT7757" t="str">
            <v>Distribution-UT</v>
          </cell>
        </row>
        <row r="7758">
          <cell r="AT7758" t="str">
            <v>Distribution-UT</v>
          </cell>
        </row>
        <row r="7759">
          <cell r="AT7759" t="str">
            <v>Distribution-UT</v>
          </cell>
        </row>
        <row r="7760">
          <cell r="AT7760" t="str">
            <v>Distribution-UT</v>
          </cell>
        </row>
        <row r="7761">
          <cell r="AT7761" t="str">
            <v>Distribution-UT</v>
          </cell>
        </row>
        <row r="7762">
          <cell r="AT7762" t="str">
            <v>Distribution-UT</v>
          </cell>
        </row>
        <row r="7763">
          <cell r="AT7763" t="str">
            <v>Distribution-UT</v>
          </cell>
        </row>
        <row r="7764">
          <cell r="AT7764" t="str">
            <v>Distribution-UT</v>
          </cell>
        </row>
        <row r="7765">
          <cell r="AT7765" t="str">
            <v>Distribution-UT</v>
          </cell>
        </row>
        <row r="7766">
          <cell r="AT7766" t="str">
            <v>Distribution-UT</v>
          </cell>
        </row>
        <row r="7767">
          <cell r="AT7767" t="str">
            <v>Distribution-UT</v>
          </cell>
        </row>
        <row r="7768">
          <cell r="AT7768" t="str">
            <v>Distribution-UT</v>
          </cell>
        </row>
        <row r="7769">
          <cell r="AT7769" t="str">
            <v>Distribution-UT</v>
          </cell>
        </row>
        <row r="7770">
          <cell r="AT7770" t="str">
            <v>Distribution-UT</v>
          </cell>
        </row>
        <row r="7771">
          <cell r="AT7771" t="str">
            <v>Distribution-UT</v>
          </cell>
        </row>
        <row r="7772">
          <cell r="AT7772" t="str">
            <v>Distribution-UT</v>
          </cell>
        </row>
        <row r="7773">
          <cell r="AT7773" t="str">
            <v>Distribution-UT</v>
          </cell>
        </row>
        <row r="7774">
          <cell r="AT7774" t="str">
            <v>Distribution-UT</v>
          </cell>
        </row>
        <row r="7775">
          <cell r="AT7775" t="str">
            <v>Distribution-UT</v>
          </cell>
        </row>
        <row r="7776">
          <cell r="AT7776" t="str">
            <v>Distribution-UT</v>
          </cell>
        </row>
        <row r="7777">
          <cell r="AT7777" t="str">
            <v>Distribution-UT</v>
          </cell>
        </row>
        <row r="7778">
          <cell r="AT7778" t="str">
            <v>Distribution-UT</v>
          </cell>
        </row>
        <row r="7779">
          <cell r="AT7779" t="str">
            <v>Distribution-UT</v>
          </cell>
        </row>
        <row r="7780">
          <cell r="AT7780" t="str">
            <v>Distribution-UT</v>
          </cell>
        </row>
        <row r="7781">
          <cell r="AT7781" t="str">
            <v>Distribution-UT</v>
          </cell>
        </row>
        <row r="7782">
          <cell r="AT7782" t="str">
            <v>Distribution-UT</v>
          </cell>
        </row>
        <row r="7783">
          <cell r="AT7783" t="str">
            <v>Distribution-UT</v>
          </cell>
        </row>
        <row r="7784">
          <cell r="AT7784" t="str">
            <v>Distribution-UT</v>
          </cell>
        </row>
        <row r="7785">
          <cell r="AT7785" t="str">
            <v>Distribution-UT</v>
          </cell>
        </row>
        <row r="7786">
          <cell r="AT7786" t="str">
            <v>Distribution-UT</v>
          </cell>
        </row>
        <row r="7787">
          <cell r="AT7787" t="str">
            <v>Distribution-UT</v>
          </cell>
        </row>
        <row r="7788">
          <cell r="AT7788" t="str">
            <v>Distribution-UT</v>
          </cell>
        </row>
        <row r="7789">
          <cell r="AT7789" t="str">
            <v>Distribution-UT</v>
          </cell>
        </row>
        <row r="7790">
          <cell r="AT7790" t="str">
            <v>Distribution-UT</v>
          </cell>
        </row>
        <row r="7791">
          <cell r="AT7791" t="str">
            <v>Distribution-UT</v>
          </cell>
        </row>
        <row r="7792">
          <cell r="AT7792" t="str">
            <v>Distribution-UT</v>
          </cell>
        </row>
        <row r="7793">
          <cell r="AT7793" t="str">
            <v>Distribution-UT</v>
          </cell>
        </row>
        <row r="7794">
          <cell r="AT7794" t="str">
            <v>Distribution-UT</v>
          </cell>
        </row>
        <row r="7795">
          <cell r="AT7795" t="str">
            <v>Distribution-UT</v>
          </cell>
        </row>
        <row r="7796">
          <cell r="AT7796" t="str">
            <v>Distribution-UT</v>
          </cell>
        </row>
        <row r="7797">
          <cell r="AT7797" t="str">
            <v>Distribution-UT</v>
          </cell>
        </row>
        <row r="7798">
          <cell r="AT7798" t="str">
            <v>Distribution-UT</v>
          </cell>
        </row>
        <row r="7799">
          <cell r="AT7799" t="str">
            <v>Distribution-UT</v>
          </cell>
        </row>
        <row r="7800">
          <cell r="AT7800" t="str">
            <v>Distribution-UT</v>
          </cell>
        </row>
        <row r="7801">
          <cell r="AT7801" t="str">
            <v>Distribution-UT</v>
          </cell>
        </row>
        <row r="7802">
          <cell r="AT7802" t="str">
            <v>Distribution-UT</v>
          </cell>
        </row>
        <row r="7803">
          <cell r="AT7803" t="str">
            <v>Distribution-UT</v>
          </cell>
        </row>
        <row r="7804">
          <cell r="AT7804" t="str">
            <v>Distribution-UT</v>
          </cell>
        </row>
        <row r="7805">
          <cell r="AT7805" t="str">
            <v>Distribution-UT</v>
          </cell>
        </row>
        <row r="7806">
          <cell r="AT7806" t="str">
            <v>Distribution-UT</v>
          </cell>
        </row>
        <row r="7807">
          <cell r="AT7807" t="str">
            <v>Distribution-UT</v>
          </cell>
        </row>
        <row r="7808">
          <cell r="AT7808" t="str">
            <v>Distribution-UT</v>
          </cell>
        </row>
        <row r="7809">
          <cell r="AT7809" t="str">
            <v>Distribution-UT</v>
          </cell>
        </row>
        <row r="7810">
          <cell r="AT7810" t="str">
            <v>Distribution-UT</v>
          </cell>
        </row>
        <row r="7811">
          <cell r="AT7811" t="str">
            <v>Distribution-UT</v>
          </cell>
        </row>
        <row r="7812">
          <cell r="AT7812" t="str">
            <v>Distribution-UT</v>
          </cell>
        </row>
        <row r="7813">
          <cell r="AT7813" t="str">
            <v>Distribution-UT</v>
          </cell>
        </row>
        <row r="7814">
          <cell r="AT7814" t="str">
            <v>Distribution-UT</v>
          </cell>
        </row>
        <row r="7815">
          <cell r="AT7815" t="str">
            <v>Distribution-UT</v>
          </cell>
        </row>
        <row r="7816">
          <cell r="AT7816" t="str">
            <v>Distribution-UT</v>
          </cell>
        </row>
        <row r="7817">
          <cell r="AT7817" t="str">
            <v>Distribution-UT</v>
          </cell>
        </row>
        <row r="7818">
          <cell r="AT7818" t="str">
            <v>Distribution-UT</v>
          </cell>
        </row>
        <row r="7819">
          <cell r="AT7819" t="str">
            <v>Distribution-UT</v>
          </cell>
        </row>
        <row r="7820">
          <cell r="AT7820" t="str">
            <v>Distribution-UT</v>
          </cell>
        </row>
        <row r="7821">
          <cell r="AT7821" t="str">
            <v>Distribution-UT</v>
          </cell>
        </row>
        <row r="7822">
          <cell r="AT7822" t="str">
            <v>Distribution-UT</v>
          </cell>
        </row>
        <row r="7823">
          <cell r="AT7823" t="str">
            <v>Distribution-UT</v>
          </cell>
        </row>
        <row r="7824">
          <cell r="AT7824" t="str">
            <v>Distribution-UT</v>
          </cell>
        </row>
        <row r="7825">
          <cell r="AT7825" t="str">
            <v>Distribution-UT</v>
          </cell>
        </row>
        <row r="7826">
          <cell r="AT7826" t="str">
            <v>Distribution-UT</v>
          </cell>
        </row>
        <row r="7827">
          <cell r="AT7827" t="str">
            <v>Distribution-UT</v>
          </cell>
        </row>
        <row r="7828">
          <cell r="AT7828" t="str">
            <v>Distribution-UT</v>
          </cell>
        </row>
        <row r="7829">
          <cell r="AT7829" t="str">
            <v>Distribution-UT</v>
          </cell>
        </row>
        <row r="7830">
          <cell r="AT7830" t="str">
            <v>Distribution-UT</v>
          </cell>
        </row>
        <row r="7831">
          <cell r="AT7831" t="str">
            <v>Distribution-UT</v>
          </cell>
        </row>
        <row r="7832">
          <cell r="AT7832" t="str">
            <v>Distribution-UT</v>
          </cell>
        </row>
        <row r="7833">
          <cell r="AT7833" t="str">
            <v>Distribution-UT</v>
          </cell>
        </row>
        <row r="7834">
          <cell r="AT7834" t="str">
            <v>Distribution-UT</v>
          </cell>
        </row>
        <row r="7835">
          <cell r="AT7835" t="str">
            <v>Distribution-UT</v>
          </cell>
        </row>
        <row r="7836">
          <cell r="AT7836" t="str">
            <v>Distribution-UT</v>
          </cell>
        </row>
        <row r="7837">
          <cell r="AT7837" t="str">
            <v>Distribution-UT</v>
          </cell>
        </row>
        <row r="7838">
          <cell r="AT7838" t="str">
            <v>Distribution-UT</v>
          </cell>
        </row>
        <row r="7839">
          <cell r="AT7839" t="str">
            <v>Distribution-UT</v>
          </cell>
        </row>
        <row r="7840">
          <cell r="AT7840" t="str">
            <v>Distribution-UT</v>
          </cell>
        </row>
        <row r="7841">
          <cell r="AT7841" t="str">
            <v>Distribution-UT</v>
          </cell>
        </row>
        <row r="7842">
          <cell r="AT7842" t="str">
            <v>Distribution-UT</v>
          </cell>
        </row>
        <row r="7843">
          <cell r="AT7843" t="str">
            <v>Distribution-UT</v>
          </cell>
        </row>
        <row r="7844">
          <cell r="AT7844" t="str">
            <v>Distribution-UT</v>
          </cell>
        </row>
        <row r="7845">
          <cell r="AT7845" t="str">
            <v>Distribution-UT</v>
          </cell>
        </row>
        <row r="7846">
          <cell r="AT7846" t="str">
            <v>Distribution-UT</v>
          </cell>
        </row>
        <row r="7847">
          <cell r="AT7847" t="str">
            <v>Distribution-UT</v>
          </cell>
        </row>
        <row r="7848">
          <cell r="AT7848" t="str">
            <v>Distribution-UT</v>
          </cell>
        </row>
        <row r="7849">
          <cell r="AT7849" t="str">
            <v>Distribution-UT</v>
          </cell>
        </row>
        <row r="7850">
          <cell r="AT7850" t="str">
            <v>Distribution-UT</v>
          </cell>
        </row>
        <row r="7851">
          <cell r="AT7851" t="str">
            <v>Distribution-UT</v>
          </cell>
        </row>
        <row r="7852">
          <cell r="AT7852" t="str">
            <v>Distribution-UT</v>
          </cell>
        </row>
        <row r="7853">
          <cell r="AT7853" t="str">
            <v>Distribution-UT</v>
          </cell>
        </row>
        <row r="7854">
          <cell r="AT7854" t="str">
            <v>Distribution-UT</v>
          </cell>
        </row>
        <row r="7855">
          <cell r="AT7855" t="str">
            <v>Distribution-UT</v>
          </cell>
        </row>
        <row r="7856">
          <cell r="AT7856" t="str">
            <v>Distribution-UT</v>
          </cell>
        </row>
        <row r="7857">
          <cell r="AT7857" t="str">
            <v>Distribution-UT</v>
          </cell>
        </row>
        <row r="7858">
          <cell r="AT7858" t="str">
            <v>Distribution-UT</v>
          </cell>
        </row>
        <row r="7859">
          <cell r="AT7859" t="str">
            <v>Distribution-UT</v>
          </cell>
        </row>
        <row r="7860">
          <cell r="AT7860" t="str">
            <v>Distribution-UT</v>
          </cell>
        </row>
        <row r="7861">
          <cell r="AT7861" t="str">
            <v>Distribution-UT</v>
          </cell>
        </row>
        <row r="7862">
          <cell r="AT7862" t="str">
            <v>Distribution-UT</v>
          </cell>
        </row>
        <row r="7863">
          <cell r="AT7863" t="str">
            <v>Distribution-UT</v>
          </cell>
        </row>
        <row r="7864">
          <cell r="AT7864" t="str">
            <v>Distribution-UT</v>
          </cell>
        </row>
        <row r="7865">
          <cell r="AT7865" t="str">
            <v>Distribution-UT</v>
          </cell>
        </row>
        <row r="7866">
          <cell r="AT7866" t="str">
            <v>Distribution-UT</v>
          </cell>
        </row>
        <row r="7867">
          <cell r="AT7867" t="str">
            <v>Distribution-UT</v>
          </cell>
        </row>
        <row r="7868">
          <cell r="AT7868" t="str">
            <v>Distribution-UT</v>
          </cell>
        </row>
        <row r="7869">
          <cell r="AT7869" t="str">
            <v>Distribution-UT</v>
          </cell>
        </row>
        <row r="7870">
          <cell r="AT7870" t="str">
            <v>Distribution-UT</v>
          </cell>
        </row>
        <row r="7871">
          <cell r="AT7871" t="str">
            <v>Distribution-UT</v>
          </cell>
        </row>
        <row r="7872">
          <cell r="AT7872" t="str">
            <v>Distribution-UT</v>
          </cell>
        </row>
        <row r="7873">
          <cell r="AT7873" t="str">
            <v>Distribution-UT</v>
          </cell>
        </row>
        <row r="7874">
          <cell r="AT7874" t="str">
            <v>Distribution-UT</v>
          </cell>
        </row>
        <row r="7875">
          <cell r="AT7875" t="str">
            <v>Distribution-UT</v>
          </cell>
        </row>
        <row r="7876">
          <cell r="AT7876" t="str">
            <v>Distribution-UT</v>
          </cell>
        </row>
        <row r="7877">
          <cell r="AT7877" t="str">
            <v>Distribution-UT</v>
          </cell>
        </row>
        <row r="7878">
          <cell r="AT7878" t="str">
            <v>Distribution-UT</v>
          </cell>
        </row>
        <row r="7879">
          <cell r="AT7879" t="str">
            <v>Distribution-UT</v>
          </cell>
        </row>
        <row r="7880">
          <cell r="AT7880" t="str">
            <v>Distribution-UT</v>
          </cell>
        </row>
        <row r="7881">
          <cell r="AT7881" t="str">
            <v>Distribution-UT</v>
          </cell>
        </row>
        <row r="7882">
          <cell r="AT7882" t="str">
            <v>Distribution-UT</v>
          </cell>
        </row>
        <row r="7883">
          <cell r="AT7883" t="str">
            <v>Distribution-UT</v>
          </cell>
        </row>
        <row r="7884">
          <cell r="AT7884" t="str">
            <v>Distribution-UT</v>
          </cell>
        </row>
        <row r="7885">
          <cell r="AT7885" t="str">
            <v>Distribution-UT</v>
          </cell>
        </row>
        <row r="7886">
          <cell r="AT7886" t="str">
            <v>Distribution-UT</v>
          </cell>
        </row>
        <row r="7887">
          <cell r="AT7887" t="str">
            <v>Distribution-UT</v>
          </cell>
        </row>
        <row r="7888">
          <cell r="AT7888" t="str">
            <v>Distribution-UT</v>
          </cell>
        </row>
        <row r="7889">
          <cell r="AT7889" t="str">
            <v>Distribution-UT</v>
          </cell>
        </row>
        <row r="7890">
          <cell r="AT7890" t="str">
            <v>Distribution-UT</v>
          </cell>
        </row>
        <row r="7891">
          <cell r="AT7891" t="str">
            <v>Distribution-UT</v>
          </cell>
        </row>
        <row r="7892">
          <cell r="AT7892" t="str">
            <v>Distribution-UT</v>
          </cell>
        </row>
        <row r="7893">
          <cell r="AT7893" t="str">
            <v>Distribution-UT</v>
          </cell>
        </row>
        <row r="7894">
          <cell r="AT7894" t="str">
            <v>Distribution-UT</v>
          </cell>
        </row>
        <row r="7895">
          <cell r="AT7895" t="str">
            <v>Distribution-UT</v>
          </cell>
        </row>
        <row r="7896">
          <cell r="AT7896" t="str">
            <v>Distribution-UT</v>
          </cell>
        </row>
        <row r="7897">
          <cell r="AT7897" t="str">
            <v>Distribution-UT</v>
          </cell>
        </row>
        <row r="7898">
          <cell r="AT7898" t="str">
            <v>Distribution-UT</v>
          </cell>
        </row>
        <row r="7899">
          <cell r="AT7899" t="str">
            <v>Distribution-UT</v>
          </cell>
        </row>
        <row r="7900">
          <cell r="AT7900" t="str">
            <v>Distribution-UT</v>
          </cell>
        </row>
        <row r="7901">
          <cell r="AT7901" t="str">
            <v>Distribution-UT</v>
          </cell>
        </row>
        <row r="7902">
          <cell r="AT7902" t="str">
            <v>Distribution-UT</v>
          </cell>
        </row>
        <row r="7903">
          <cell r="AT7903" t="str">
            <v>Distribution-UT</v>
          </cell>
        </row>
        <row r="7904">
          <cell r="AT7904" t="str">
            <v>Distribution-UT</v>
          </cell>
        </row>
        <row r="7905">
          <cell r="AT7905" t="str">
            <v>Distribution-UT</v>
          </cell>
        </row>
        <row r="7906">
          <cell r="AT7906" t="str">
            <v>Distribution-UT</v>
          </cell>
        </row>
        <row r="7907">
          <cell r="AT7907" t="str">
            <v>Distribution-UT</v>
          </cell>
        </row>
        <row r="7908">
          <cell r="AT7908" t="str">
            <v>Distribution-UT</v>
          </cell>
        </row>
        <row r="7909">
          <cell r="AT7909" t="str">
            <v>Distribution-UT</v>
          </cell>
        </row>
        <row r="7910">
          <cell r="AT7910" t="str">
            <v>Distribution-UT</v>
          </cell>
        </row>
        <row r="7911">
          <cell r="AT7911" t="str">
            <v>Distribution-UT</v>
          </cell>
        </row>
        <row r="7912">
          <cell r="AT7912" t="str">
            <v>Distribution-UT</v>
          </cell>
        </row>
        <row r="7913">
          <cell r="AT7913" t="str">
            <v>Distribution-UT</v>
          </cell>
        </row>
        <row r="7914">
          <cell r="AT7914" t="str">
            <v>Distribution-UT</v>
          </cell>
        </row>
        <row r="7915">
          <cell r="AT7915" t="str">
            <v>Distribution-UT</v>
          </cell>
        </row>
        <row r="7916">
          <cell r="AT7916" t="str">
            <v>Distribution-UT</v>
          </cell>
        </row>
        <row r="7917">
          <cell r="AT7917" t="str">
            <v>Distribution-UT</v>
          </cell>
        </row>
        <row r="7918">
          <cell r="AT7918" t="str">
            <v>Distribution-UT</v>
          </cell>
        </row>
        <row r="7919">
          <cell r="AT7919" t="str">
            <v>Distribution-UT</v>
          </cell>
        </row>
        <row r="7920">
          <cell r="AT7920" t="str">
            <v>Distribution-UT</v>
          </cell>
        </row>
        <row r="7921">
          <cell r="AT7921" t="str">
            <v>Distribution-UT</v>
          </cell>
        </row>
        <row r="7922">
          <cell r="AT7922" t="str">
            <v>Distribution-UT</v>
          </cell>
        </row>
        <row r="7923">
          <cell r="AT7923" t="str">
            <v>Distribution-UT</v>
          </cell>
        </row>
        <row r="7924">
          <cell r="AT7924" t="str">
            <v>Distribution-UT</v>
          </cell>
        </row>
        <row r="7925">
          <cell r="AT7925" t="str">
            <v>Distribution-UT</v>
          </cell>
        </row>
        <row r="7926">
          <cell r="AT7926" t="str">
            <v>Distribution-UT</v>
          </cell>
        </row>
        <row r="7927">
          <cell r="AT7927" t="str">
            <v>Distribution-UT</v>
          </cell>
        </row>
        <row r="7928">
          <cell r="AT7928" t="str">
            <v>Distribution-UT</v>
          </cell>
        </row>
        <row r="7929">
          <cell r="AT7929" t="str">
            <v>Distribution-UT</v>
          </cell>
        </row>
        <row r="7930">
          <cell r="AT7930" t="str">
            <v>Distribution-UT</v>
          </cell>
        </row>
        <row r="7931">
          <cell r="AT7931" t="str">
            <v>Distribution-UT</v>
          </cell>
        </row>
        <row r="7932">
          <cell r="AT7932" t="str">
            <v>Distribution-UT</v>
          </cell>
        </row>
        <row r="7933">
          <cell r="AT7933" t="str">
            <v>Distribution-UT</v>
          </cell>
        </row>
        <row r="7934">
          <cell r="AT7934" t="str">
            <v>Distribution-UT</v>
          </cell>
        </row>
        <row r="7935">
          <cell r="AT7935" t="str">
            <v>Distribution-UT</v>
          </cell>
        </row>
        <row r="7936">
          <cell r="AT7936" t="str">
            <v>Distribution-UT</v>
          </cell>
        </row>
        <row r="7937">
          <cell r="AT7937" t="str">
            <v>Distribution-UT</v>
          </cell>
        </row>
        <row r="7938">
          <cell r="AT7938" t="str">
            <v>Distribution-UT</v>
          </cell>
        </row>
        <row r="7939">
          <cell r="AT7939" t="str">
            <v>Distribution-UT</v>
          </cell>
        </row>
        <row r="7940">
          <cell r="AT7940" t="str">
            <v>Distribution-UT</v>
          </cell>
        </row>
        <row r="7941">
          <cell r="AT7941" t="str">
            <v>Distribution-UT</v>
          </cell>
        </row>
        <row r="7942">
          <cell r="AT7942" t="str">
            <v>Distribution-UT</v>
          </cell>
        </row>
        <row r="7943">
          <cell r="AT7943" t="str">
            <v>Distribution-UT</v>
          </cell>
        </row>
        <row r="7944">
          <cell r="AT7944" t="str">
            <v>Distribution-UT</v>
          </cell>
        </row>
        <row r="7945">
          <cell r="AT7945" t="str">
            <v>Distribution-UT</v>
          </cell>
        </row>
        <row r="7946">
          <cell r="AT7946" t="str">
            <v>Distribution-UT</v>
          </cell>
        </row>
        <row r="7947">
          <cell r="AT7947" t="str">
            <v>Distribution-UT</v>
          </cell>
        </row>
        <row r="7948">
          <cell r="AT7948" t="str">
            <v>Distribution-UT</v>
          </cell>
        </row>
        <row r="7949">
          <cell r="AT7949" t="str">
            <v>Distribution-UT</v>
          </cell>
        </row>
        <row r="7950">
          <cell r="AT7950" t="str">
            <v>Distribution-UT</v>
          </cell>
        </row>
        <row r="7951">
          <cell r="AT7951" t="str">
            <v>Distribution-UT</v>
          </cell>
        </row>
        <row r="7952">
          <cell r="AT7952" t="str">
            <v>Distribution-UT</v>
          </cell>
        </row>
        <row r="7953">
          <cell r="AT7953" t="str">
            <v>Distribution-UT</v>
          </cell>
        </row>
        <row r="7954">
          <cell r="AT7954" t="str">
            <v>Distribution-UT</v>
          </cell>
        </row>
        <row r="7955">
          <cell r="AT7955" t="str">
            <v>Distribution-UT</v>
          </cell>
        </row>
        <row r="7956">
          <cell r="AT7956" t="str">
            <v>Distribution-UT</v>
          </cell>
        </row>
        <row r="7957">
          <cell r="AT7957" t="str">
            <v>Distribution-UT</v>
          </cell>
        </row>
        <row r="7958">
          <cell r="AT7958" t="str">
            <v>Distribution-UT</v>
          </cell>
        </row>
        <row r="7959">
          <cell r="AT7959" t="str">
            <v>Distribution-UT</v>
          </cell>
        </row>
        <row r="7960">
          <cell r="AT7960" t="str">
            <v>Distribution-UT</v>
          </cell>
        </row>
        <row r="7961">
          <cell r="AT7961" t="str">
            <v>Distribution-UT</v>
          </cell>
        </row>
        <row r="7962">
          <cell r="AT7962" t="str">
            <v>Distribution-UT</v>
          </cell>
        </row>
        <row r="7963">
          <cell r="AT7963" t="str">
            <v>Distribution-UT</v>
          </cell>
        </row>
        <row r="7964">
          <cell r="AT7964" t="str">
            <v>Distribution-UT</v>
          </cell>
        </row>
        <row r="7965">
          <cell r="AT7965" t="str">
            <v>Distribution-UT</v>
          </cell>
        </row>
        <row r="7966">
          <cell r="AT7966" t="str">
            <v>Distribution-UT</v>
          </cell>
        </row>
        <row r="7967">
          <cell r="AT7967" t="str">
            <v>Distribution-UT</v>
          </cell>
        </row>
        <row r="7968">
          <cell r="AT7968" t="str">
            <v>Distribution-UT</v>
          </cell>
        </row>
        <row r="7969">
          <cell r="AT7969" t="str">
            <v>Distribution-UT</v>
          </cell>
        </row>
        <row r="7970">
          <cell r="AT7970" t="str">
            <v>Distribution-UT</v>
          </cell>
        </row>
        <row r="7971">
          <cell r="AT7971" t="str">
            <v>Distribution-UT</v>
          </cell>
        </row>
        <row r="7972">
          <cell r="AT7972" t="str">
            <v>Distribution-UT</v>
          </cell>
        </row>
        <row r="7973">
          <cell r="AT7973" t="str">
            <v>Distribution-UT</v>
          </cell>
        </row>
        <row r="7974">
          <cell r="AT7974" t="str">
            <v>Distribution-UT</v>
          </cell>
        </row>
        <row r="7975">
          <cell r="AT7975" t="str">
            <v>Distribution-UT</v>
          </cell>
        </row>
        <row r="7976">
          <cell r="AT7976" t="str">
            <v>Distribution-UT</v>
          </cell>
        </row>
        <row r="7977">
          <cell r="AT7977" t="str">
            <v>Distribution-UT</v>
          </cell>
        </row>
        <row r="7978">
          <cell r="AT7978" t="str">
            <v>Distribution-UT</v>
          </cell>
        </row>
        <row r="7979">
          <cell r="AT7979" t="str">
            <v>Distribution-UT</v>
          </cell>
        </row>
        <row r="7980">
          <cell r="AT7980" t="str">
            <v>Distribution-UT</v>
          </cell>
        </row>
        <row r="7981">
          <cell r="AT7981" t="str">
            <v>Distribution-UT</v>
          </cell>
        </row>
        <row r="7982">
          <cell r="AT7982" t="str">
            <v>Distribution-UT</v>
          </cell>
        </row>
        <row r="7983">
          <cell r="AT7983" t="str">
            <v>Distribution-UT</v>
          </cell>
        </row>
        <row r="7984">
          <cell r="AT7984" t="str">
            <v>Distribution-UT</v>
          </cell>
        </row>
        <row r="7985">
          <cell r="AT7985" t="str">
            <v>Distribution-UT</v>
          </cell>
        </row>
        <row r="7986">
          <cell r="AT7986" t="str">
            <v>Distribution-UT</v>
          </cell>
        </row>
        <row r="7987">
          <cell r="AT7987" t="str">
            <v>Distribution-UT</v>
          </cell>
        </row>
        <row r="7988">
          <cell r="AT7988" t="str">
            <v>Distribution-UT</v>
          </cell>
        </row>
        <row r="7989">
          <cell r="AT7989" t="str">
            <v>Distribution-UT</v>
          </cell>
        </row>
        <row r="7990">
          <cell r="AT7990" t="str">
            <v>Distribution-UT</v>
          </cell>
        </row>
        <row r="7991">
          <cell r="AT7991" t="str">
            <v>Distribution-UT</v>
          </cell>
        </row>
        <row r="7992">
          <cell r="AT7992" t="str">
            <v>Distribution-UT</v>
          </cell>
        </row>
        <row r="7993">
          <cell r="AT7993" t="str">
            <v>Distribution-UT</v>
          </cell>
        </row>
        <row r="7994">
          <cell r="AT7994" t="str">
            <v>Distribution-UT</v>
          </cell>
        </row>
        <row r="7995">
          <cell r="AT7995" t="str">
            <v>Distribution-UT</v>
          </cell>
        </row>
        <row r="7996">
          <cell r="AT7996" t="str">
            <v>Distribution-UT</v>
          </cell>
        </row>
        <row r="7997">
          <cell r="AT7997" t="str">
            <v>Distribution-UT</v>
          </cell>
        </row>
        <row r="7998">
          <cell r="AT7998" t="str">
            <v>Distribution-UT</v>
          </cell>
        </row>
        <row r="7999">
          <cell r="AT7999" t="str">
            <v>Distribution-UT</v>
          </cell>
        </row>
        <row r="8000">
          <cell r="AT8000" t="str">
            <v>Distribution-UT</v>
          </cell>
        </row>
        <row r="8001">
          <cell r="AT8001" t="str">
            <v>Distribution-UT</v>
          </cell>
        </row>
        <row r="8002">
          <cell r="AT8002" t="str">
            <v>Distribution-UT</v>
          </cell>
        </row>
        <row r="8003">
          <cell r="AT8003" t="str">
            <v>Distribution-UT</v>
          </cell>
        </row>
        <row r="8004">
          <cell r="AT8004" t="str">
            <v>Distribution-UT</v>
          </cell>
        </row>
        <row r="8005">
          <cell r="AT8005" t="str">
            <v>Distribution-UT</v>
          </cell>
        </row>
        <row r="8006">
          <cell r="AT8006" t="str">
            <v>Distribution-UT</v>
          </cell>
        </row>
        <row r="8007">
          <cell r="AT8007" t="str">
            <v>Distribution-UT</v>
          </cell>
        </row>
        <row r="8008">
          <cell r="AT8008" t="str">
            <v>Distribution-UT</v>
          </cell>
        </row>
        <row r="8009">
          <cell r="AT8009" t="str">
            <v>Distribution-UT</v>
          </cell>
        </row>
        <row r="8010">
          <cell r="AT8010" t="str">
            <v>Distribution-UT</v>
          </cell>
        </row>
        <row r="8011">
          <cell r="AT8011" t="str">
            <v>Distribution-UT</v>
          </cell>
        </row>
        <row r="8012">
          <cell r="AT8012" t="str">
            <v>Distribution-UT</v>
          </cell>
        </row>
        <row r="8013">
          <cell r="AT8013" t="str">
            <v>Distribution-UT</v>
          </cell>
        </row>
        <row r="8014">
          <cell r="AT8014" t="str">
            <v>Distribution-UT</v>
          </cell>
        </row>
        <row r="8015">
          <cell r="AT8015" t="str">
            <v>Distribution-UT</v>
          </cell>
        </row>
        <row r="8016">
          <cell r="AT8016" t="str">
            <v>Distribution-UT</v>
          </cell>
        </row>
        <row r="8017">
          <cell r="AT8017" t="str">
            <v>Distribution-UT</v>
          </cell>
        </row>
        <row r="8018">
          <cell r="AT8018" t="str">
            <v>Distribution-UT</v>
          </cell>
        </row>
        <row r="8019">
          <cell r="AT8019" t="str">
            <v>Distribution-UT</v>
          </cell>
        </row>
        <row r="8020">
          <cell r="AT8020" t="str">
            <v>Distribution-UT</v>
          </cell>
        </row>
        <row r="8021">
          <cell r="AT8021" t="str">
            <v>Distribution-UT</v>
          </cell>
        </row>
        <row r="8022">
          <cell r="AT8022" t="str">
            <v>Distribution-UT</v>
          </cell>
        </row>
        <row r="8023">
          <cell r="AT8023" t="str">
            <v>Distribution-UT</v>
          </cell>
        </row>
        <row r="8024">
          <cell r="AT8024" t="str">
            <v>Distribution-UT</v>
          </cell>
        </row>
        <row r="8025">
          <cell r="AT8025" t="str">
            <v>Distribution-UT</v>
          </cell>
        </row>
        <row r="8026">
          <cell r="AT8026" t="str">
            <v>Distribution-UT</v>
          </cell>
        </row>
        <row r="8027">
          <cell r="AT8027" t="str">
            <v>Distribution-UT</v>
          </cell>
        </row>
        <row r="8028">
          <cell r="AT8028" t="str">
            <v>Distribution-UT</v>
          </cell>
        </row>
        <row r="8029">
          <cell r="AT8029" t="str">
            <v>Distribution-UT</v>
          </cell>
        </row>
        <row r="8030">
          <cell r="AT8030" t="str">
            <v>Distribution-UT</v>
          </cell>
        </row>
        <row r="8031">
          <cell r="AT8031" t="str">
            <v>Distribution-UT</v>
          </cell>
        </row>
        <row r="8032">
          <cell r="AT8032" t="str">
            <v>Distribution-UT</v>
          </cell>
        </row>
        <row r="8033">
          <cell r="AT8033" t="str">
            <v>Distribution-UT</v>
          </cell>
        </row>
        <row r="8034">
          <cell r="AT8034" t="str">
            <v>Distribution-UT</v>
          </cell>
        </row>
        <row r="8035">
          <cell r="AT8035" t="str">
            <v>Distribution-UT</v>
          </cell>
        </row>
        <row r="8036">
          <cell r="AT8036" t="str">
            <v>Distribution-UT</v>
          </cell>
        </row>
        <row r="8037">
          <cell r="AT8037" t="str">
            <v>Distribution-UT</v>
          </cell>
        </row>
        <row r="8038">
          <cell r="AT8038" t="str">
            <v>Distribution-UT</v>
          </cell>
        </row>
        <row r="8039">
          <cell r="AT8039" t="str">
            <v>Distribution-UT</v>
          </cell>
        </row>
        <row r="8040">
          <cell r="AT8040" t="str">
            <v>Distribution-UT</v>
          </cell>
        </row>
        <row r="8041">
          <cell r="AT8041" t="str">
            <v>Distribution-UT</v>
          </cell>
        </row>
        <row r="8042">
          <cell r="AT8042" t="str">
            <v>Distribution-UT</v>
          </cell>
        </row>
        <row r="8043">
          <cell r="AT8043" t="str">
            <v>Distribution-UT</v>
          </cell>
        </row>
        <row r="8044">
          <cell r="AT8044" t="str">
            <v>Distribution-UT</v>
          </cell>
        </row>
        <row r="8045">
          <cell r="AT8045" t="str">
            <v>Distribution-UT</v>
          </cell>
        </row>
        <row r="8046">
          <cell r="AT8046" t="str">
            <v>Distribution-UT</v>
          </cell>
        </row>
        <row r="8047">
          <cell r="AT8047" t="str">
            <v>Distribution-UT</v>
          </cell>
        </row>
        <row r="8048">
          <cell r="AT8048" t="str">
            <v>Distribution-UT</v>
          </cell>
        </row>
        <row r="8049">
          <cell r="AT8049" t="str">
            <v>Distribution-UT</v>
          </cell>
        </row>
        <row r="8050">
          <cell r="AT8050" t="str">
            <v>Distribution-UT</v>
          </cell>
        </row>
        <row r="8051">
          <cell r="AT8051" t="str">
            <v>Distribution-UT</v>
          </cell>
        </row>
        <row r="8052">
          <cell r="AT8052" t="str">
            <v>Distribution-UT</v>
          </cell>
        </row>
        <row r="8053">
          <cell r="AT8053" t="str">
            <v>Distribution-UT</v>
          </cell>
        </row>
        <row r="8054">
          <cell r="AT8054" t="str">
            <v>Distribution-UT</v>
          </cell>
        </row>
        <row r="8055">
          <cell r="AT8055" t="str">
            <v>Distribution-UT</v>
          </cell>
        </row>
        <row r="8056">
          <cell r="AT8056" t="str">
            <v>Distribution-UT</v>
          </cell>
        </row>
        <row r="8057">
          <cell r="AT8057" t="str">
            <v>Distribution-UT</v>
          </cell>
        </row>
        <row r="8058">
          <cell r="AT8058" t="str">
            <v>Distribution-UT</v>
          </cell>
        </row>
        <row r="8059">
          <cell r="AT8059" t="str">
            <v>Distribution-UT</v>
          </cell>
        </row>
        <row r="8060">
          <cell r="AT8060" t="str">
            <v>Distribution-UT</v>
          </cell>
        </row>
        <row r="8061">
          <cell r="AT8061" t="str">
            <v>Distribution-UT</v>
          </cell>
        </row>
        <row r="8062">
          <cell r="AT8062" t="str">
            <v>Distribution-UT</v>
          </cell>
        </row>
        <row r="8063">
          <cell r="AT8063" t="str">
            <v>Distribution-UT</v>
          </cell>
        </row>
        <row r="8064">
          <cell r="AT8064" t="str">
            <v>Distribution-UT</v>
          </cell>
        </row>
        <row r="8065">
          <cell r="AT8065" t="str">
            <v>Distribution-UT</v>
          </cell>
        </row>
        <row r="8066">
          <cell r="AT8066" t="str">
            <v>Distribution-UT</v>
          </cell>
        </row>
        <row r="8067">
          <cell r="AT8067" t="str">
            <v>Distribution-UT</v>
          </cell>
        </row>
        <row r="8068">
          <cell r="AT8068" t="str">
            <v>Distribution-UT</v>
          </cell>
        </row>
        <row r="8069">
          <cell r="AT8069" t="str">
            <v>Distribution-UT</v>
          </cell>
        </row>
        <row r="8070">
          <cell r="AT8070" t="str">
            <v>Distribution-UT</v>
          </cell>
        </row>
        <row r="8071">
          <cell r="AT8071" t="str">
            <v>Distribution-UT</v>
          </cell>
        </row>
        <row r="8072">
          <cell r="AT8072" t="str">
            <v>Distribution-UT</v>
          </cell>
        </row>
        <row r="8073">
          <cell r="AT8073" t="str">
            <v>Distribution-UT</v>
          </cell>
        </row>
        <row r="8074">
          <cell r="AT8074" t="str">
            <v>Distribution-UT</v>
          </cell>
        </row>
        <row r="8075">
          <cell r="AT8075" t="str">
            <v>Distribution-UT</v>
          </cell>
        </row>
        <row r="8076">
          <cell r="AT8076" t="str">
            <v>Distribution-UT</v>
          </cell>
        </row>
        <row r="8077">
          <cell r="AT8077" t="str">
            <v>Distribution-UT</v>
          </cell>
        </row>
        <row r="8078">
          <cell r="AT8078" t="str">
            <v>Distribution-UT</v>
          </cell>
        </row>
        <row r="8079">
          <cell r="AT8079" t="str">
            <v>Distribution-UT</v>
          </cell>
        </row>
        <row r="8080">
          <cell r="AT8080" t="str">
            <v>Distribution-UT</v>
          </cell>
        </row>
        <row r="8081">
          <cell r="AT8081" t="str">
            <v>Distribution-UT</v>
          </cell>
        </row>
        <row r="8082">
          <cell r="AT8082" t="str">
            <v>Distribution-UT</v>
          </cell>
        </row>
        <row r="8083">
          <cell r="AT8083" t="str">
            <v>Distribution-UT</v>
          </cell>
        </row>
        <row r="8084">
          <cell r="AT8084" t="str">
            <v>Distribution-UT</v>
          </cell>
        </row>
        <row r="8085">
          <cell r="AT8085" t="str">
            <v>Distribution-UT</v>
          </cell>
        </row>
        <row r="8086">
          <cell r="AT8086" t="str">
            <v>Distribution-UT</v>
          </cell>
        </row>
        <row r="8087">
          <cell r="AT8087" t="str">
            <v>Distribution-UT</v>
          </cell>
        </row>
        <row r="8088">
          <cell r="AT8088" t="str">
            <v>Distribution-UT</v>
          </cell>
        </row>
        <row r="8089">
          <cell r="AT8089" t="str">
            <v>Distribution-UT</v>
          </cell>
        </row>
        <row r="8090">
          <cell r="AT8090" t="str">
            <v>Distribution-UT</v>
          </cell>
        </row>
        <row r="8091">
          <cell r="AT8091" t="str">
            <v>Distribution-UT</v>
          </cell>
        </row>
        <row r="8092">
          <cell r="AT8092" t="str">
            <v>Distribution-UT</v>
          </cell>
        </row>
        <row r="8093">
          <cell r="AT8093" t="str">
            <v>Distribution-UT</v>
          </cell>
        </row>
        <row r="8094">
          <cell r="AT8094" t="str">
            <v>Distribution-UT</v>
          </cell>
        </row>
        <row r="8095">
          <cell r="AT8095" t="str">
            <v>Distribution-UT</v>
          </cell>
        </row>
        <row r="8096">
          <cell r="AT8096" t="str">
            <v>Distribution-UT</v>
          </cell>
        </row>
        <row r="8097">
          <cell r="AT8097" t="str">
            <v>Distribution-UT</v>
          </cell>
        </row>
        <row r="8098">
          <cell r="AT8098" t="str">
            <v>Distribution-UT</v>
          </cell>
        </row>
        <row r="8099">
          <cell r="AT8099" t="str">
            <v>Distribution-UT</v>
          </cell>
        </row>
        <row r="8100">
          <cell r="AT8100" t="str">
            <v>Distribution-UT</v>
          </cell>
        </row>
        <row r="8101">
          <cell r="AT8101" t="str">
            <v>Distribution-UT</v>
          </cell>
        </row>
        <row r="8102">
          <cell r="AT8102" t="str">
            <v>Distribution-UT</v>
          </cell>
        </row>
        <row r="8103">
          <cell r="AT8103" t="str">
            <v>Distribution-UT</v>
          </cell>
        </row>
        <row r="8104">
          <cell r="AT8104" t="str">
            <v>Distribution-UT</v>
          </cell>
        </row>
        <row r="8105">
          <cell r="AT8105" t="str">
            <v>Distribution-UT</v>
          </cell>
        </row>
        <row r="8106">
          <cell r="AT8106" t="str">
            <v>Distribution-UT</v>
          </cell>
        </row>
        <row r="8107">
          <cell r="AT8107" t="str">
            <v>Distribution-UT</v>
          </cell>
        </row>
        <row r="8108">
          <cell r="AT8108" t="str">
            <v>Distribution-UT</v>
          </cell>
        </row>
        <row r="8109">
          <cell r="AT8109" t="str">
            <v>Distribution-UT</v>
          </cell>
        </row>
        <row r="8110">
          <cell r="AT8110" t="str">
            <v>Distribution-UT</v>
          </cell>
        </row>
        <row r="8111">
          <cell r="AT8111" t="str">
            <v>Distribution-UT</v>
          </cell>
        </row>
        <row r="8112">
          <cell r="AT8112" t="str">
            <v>Distribution-UT</v>
          </cell>
        </row>
        <row r="8113">
          <cell r="AT8113" t="str">
            <v>Distribution-UT</v>
          </cell>
        </row>
        <row r="8114">
          <cell r="AT8114" t="str">
            <v>Distribution-UT</v>
          </cell>
        </row>
        <row r="8115">
          <cell r="AT8115" t="str">
            <v>Distribution-UT</v>
          </cell>
        </row>
        <row r="8116">
          <cell r="AT8116" t="str">
            <v>Distribution-UT</v>
          </cell>
        </row>
        <row r="8117">
          <cell r="AT8117" t="str">
            <v>Distribution-UT</v>
          </cell>
        </row>
        <row r="8118">
          <cell r="AT8118" t="str">
            <v>Distribution-UT</v>
          </cell>
        </row>
        <row r="8119">
          <cell r="AT8119" t="str">
            <v>Distribution-UT</v>
          </cell>
        </row>
        <row r="8120">
          <cell r="AT8120" t="str">
            <v>Distribution-UT</v>
          </cell>
        </row>
        <row r="8121">
          <cell r="AT8121" t="str">
            <v>Distribution-UT</v>
          </cell>
        </row>
        <row r="8122">
          <cell r="AT8122" t="str">
            <v>Distribution-UT</v>
          </cell>
        </row>
        <row r="8123">
          <cell r="AT8123" t="str">
            <v>Distribution-UT</v>
          </cell>
        </row>
        <row r="8124">
          <cell r="AT8124" t="str">
            <v>Distribution-UT</v>
          </cell>
        </row>
        <row r="8125">
          <cell r="AT8125" t="str">
            <v>Distribution-UT</v>
          </cell>
        </row>
        <row r="8126">
          <cell r="AT8126" t="str">
            <v>Distribution-UT</v>
          </cell>
        </row>
        <row r="8127">
          <cell r="AT8127" t="str">
            <v>Distribution-UT</v>
          </cell>
        </row>
        <row r="8128">
          <cell r="AT8128" t="str">
            <v>Distribution-UT</v>
          </cell>
        </row>
        <row r="8129">
          <cell r="AT8129" t="str">
            <v>Distribution-UT</v>
          </cell>
        </row>
        <row r="8130">
          <cell r="AT8130" t="str">
            <v>Distribution-UT</v>
          </cell>
        </row>
        <row r="8131">
          <cell r="AT8131" t="str">
            <v>Distribution-UT</v>
          </cell>
        </row>
        <row r="8132">
          <cell r="AT8132" t="str">
            <v>Distribution-UT</v>
          </cell>
        </row>
        <row r="8133">
          <cell r="AT8133" t="str">
            <v>Distribution-UT</v>
          </cell>
        </row>
        <row r="8134">
          <cell r="AT8134" t="str">
            <v>Distribution-UT</v>
          </cell>
        </row>
        <row r="8135">
          <cell r="AT8135" t="str">
            <v>Distribution-UT</v>
          </cell>
        </row>
        <row r="8136">
          <cell r="AT8136" t="str">
            <v>Distribution-UT</v>
          </cell>
        </row>
        <row r="8137">
          <cell r="AT8137" t="str">
            <v>Distribution-UT</v>
          </cell>
        </row>
        <row r="8138">
          <cell r="AT8138" t="str">
            <v>Distribution-UT</v>
          </cell>
        </row>
        <row r="8139">
          <cell r="AT8139" t="str">
            <v>Distribution-UT</v>
          </cell>
        </row>
        <row r="8140">
          <cell r="AT8140" t="str">
            <v>Distribution-UT</v>
          </cell>
        </row>
        <row r="8141">
          <cell r="AT8141" t="str">
            <v>Distribution-UT</v>
          </cell>
        </row>
        <row r="8142">
          <cell r="AT8142" t="str">
            <v>Distribution-UT</v>
          </cell>
        </row>
        <row r="8143">
          <cell r="AT8143" t="str">
            <v>Distribution-UT</v>
          </cell>
        </row>
        <row r="8144">
          <cell r="AT8144" t="str">
            <v>Distribution-UT</v>
          </cell>
        </row>
        <row r="8145">
          <cell r="AT8145" t="str">
            <v>Distribution-UT</v>
          </cell>
        </row>
        <row r="8146">
          <cell r="AT8146" t="str">
            <v>Distribution-UT</v>
          </cell>
        </row>
        <row r="8147">
          <cell r="AT8147" t="str">
            <v>Distribution-UT</v>
          </cell>
        </row>
        <row r="8148">
          <cell r="AT8148" t="str">
            <v>Distribution-UT</v>
          </cell>
        </row>
        <row r="8149">
          <cell r="AT8149" t="str">
            <v>Distribution-UT</v>
          </cell>
        </row>
        <row r="8150">
          <cell r="AT8150" t="str">
            <v>Distribution-UT</v>
          </cell>
        </row>
        <row r="8151">
          <cell r="AT8151" t="str">
            <v>Distribution-UT</v>
          </cell>
        </row>
        <row r="8152">
          <cell r="AT8152" t="str">
            <v>Distribution-UT</v>
          </cell>
        </row>
        <row r="8153">
          <cell r="AT8153" t="str">
            <v>Distribution-UT</v>
          </cell>
        </row>
        <row r="8154">
          <cell r="AT8154" t="str">
            <v>Distribution-UT</v>
          </cell>
        </row>
        <row r="8155">
          <cell r="AT8155" t="str">
            <v>Distribution-UT</v>
          </cell>
        </row>
        <row r="8156">
          <cell r="AT8156" t="str">
            <v>Distribution-UT</v>
          </cell>
        </row>
        <row r="8157">
          <cell r="AT8157" t="str">
            <v>Distribution-UT</v>
          </cell>
        </row>
        <row r="8158">
          <cell r="AT8158" t="str">
            <v>Distribution-UT</v>
          </cell>
        </row>
        <row r="8159">
          <cell r="AT8159" t="str">
            <v>Distribution-UT</v>
          </cell>
        </row>
        <row r="8160">
          <cell r="AT8160" t="str">
            <v>Distribution-UT</v>
          </cell>
        </row>
        <row r="8161">
          <cell r="AT8161" t="str">
            <v>Distribution-UT</v>
          </cell>
        </row>
        <row r="8162">
          <cell r="AT8162" t="str">
            <v>Distribution-UT</v>
          </cell>
        </row>
        <row r="8163">
          <cell r="AT8163" t="str">
            <v>Distribution-UT</v>
          </cell>
        </row>
        <row r="8164">
          <cell r="AT8164" t="str">
            <v>Distribution-UT</v>
          </cell>
        </row>
        <row r="8165">
          <cell r="AT8165" t="str">
            <v>Distribution-UT</v>
          </cell>
        </row>
        <row r="8166">
          <cell r="AT8166" t="str">
            <v>Distribution-UT</v>
          </cell>
        </row>
        <row r="8167">
          <cell r="AT8167" t="str">
            <v>Distribution-UT</v>
          </cell>
        </row>
        <row r="8168">
          <cell r="AT8168" t="str">
            <v>Distribution-UT</v>
          </cell>
        </row>
        <row r="8169">
          <cell r="AT8169" t="str">
            <v>Distribution-UT</v>
          </cell>
        </row>
        <row r="8170">
          <cell r="AT8170" t="str">
            <v>Distribution-UT</v>
          </cell>
        </row>
        <row r="8171">
          <cell r="AT8171" t="str">
            <v>Distribution-UT</v>
          </cell>
        </row>
        <row r="8172">
          <cell r="AT8172" t="str">
            <v>Distribution-UT</v>
          </cell>
        </row>
        <row r="8173">
          <cell r="AT8173" t="str">
            <v>Distribution-UT</v>
          </cell>
        </row>
        <row r="8174">
          <cell r="AT8174" t="str">
            <v>Distribution-UT</v>
          </cell>
        </row>
        <row r="8175">
          <cell r="AT8175" t="str">
            <v>Distribution-UT</v>
          </cell>
        </row>
        <row r="8176">
          <cell r="AT8176" t="str">
            <v>Distribution-UT</v>
          </cell>
        </row>
        <row r="8177">
          <cell r="AT8177" t="str">
            <v>Distribution-UT</v>
          </cell>
        </row>
        <row r="8178">
          <cell r="AT8178" t="str">
            <v>Distribution-UT</v>
          </cell>
        </row>
        <row r="8179">
          <cell r="AT8179" t="str">
            <v>Distribution-UT</v>
          </cell>
        </row>
        <row r="8180">
          <cell r="AT8180" t="str">
            <v>Distribution-UT</v>
          </cell>
        </row>
        <row r="8181">
          <cell r="AT8181" t="str">
            <v>Distribution-UT</v>
          </cell>
        </row>
        <row r="8182">
          <cell r="AT8182" t="str">
            <v>Distribution-UT</v>
          </cell>
        </row>
        <row r="8183">
          <cell r="AT8183" t="str">
            <v>Distribution-UT</v>
          </cell>
        </row>
        <row r="8184">
          <cell r="AT8184" t="str">
            <v>Distribution-UT</v>
          </cell>
        </row>
        <row r="8185">
          <cell r="AT8185" t="str">
            <v>Distribution-UT</v>
          </cell>
        </row>
        <row r="8186">
          <cell r="AT8186" t="str">
            <v>Distribution-UT</v>
          </cell>
        </row>
        <row r="8187">
          <cell r="AT8187" t="str">
            <v>Distribution-UT</v>
          </cell>
        </row>
        <row r="8188">
          <cell r="AT8188" t="str">
            <v>Distribution-UT</v>
          </cell>
        </row>
        <row r="8189">
          <cell r="AT8189" t="str">
            <v>Distribution-UT</v>
          </cell>
        </row>
        <row r="8190">
          <cell r="AT8190" t="str">
            <v>Distribution-UT</v>
          </cell>
        </row>
        <row r="8191">
          <cell r="AT8191" t="str">
            <v>Distribution-UT</v>
          </cell>
        </row>
        <row r="8192">
          <cell r="AT8192" t="str">
            <v>Distribution-UT</v>
          </cell>
        </row>
        <row r="8193">
          <cell r="AT8193" t="str">
            <v>Distribution-UT</v>
          </cell>
        </row>
        <row r="8194">
          <cell r="AT8194" t="str">
            <v>Distribution-UT</v>
          </cell>
        </row>
        <row r="8195">
          <cell r="AT8195" t="str">
            <v>Distribution-UT</v>
          </cell>
        </row>
        <row r="8196">
          <cell r="AT8196" t="str">
            <v>Distribution-UT</v>
          </cell>
        </row>
        <row r="8197">
          <cell r="AT8197" t="str">
            <v>Distribution-UT</v>
          </cell>
        </row>
        <row r="8198">
          <cell r="AT8198" t="str">
            <v>Distribution-UT</v>
          </cell>
        </row>
        <row r="8199">
          <cell r="AT8199" t="str">
            <v>Distribution-UT</v>
          </cell>
        </row>
        <row r="8200">
          <cell r="AT8200" t="str">
            <v>Distribution-UT</v>
          </cell>
        </row>
        <row r="8201">
          <cell r="AT8201" t="str">
            <v>Distribution-UT</v>
          </cell>
        </row>
        <row r="8202">
          <cell r="AT8202" t="str">
            <v>Distribution-UT</v>
          </cell>
        </row>
        <row r="8203">
          <cell r="AT8203" t="str">
            <v>Distribution-UT</v>
          </cell>
        </row>
        <row r="8204">
          <cell r="AT8204" t="str">
            <v>Distribution-UT</v>
          </cell>
        </row>
        <row r="8205">
          <cell r="AT8205" t="str">
            <v>Distribution-UT</v>
          </cell>
        </row>
        <row r="8206">
          <cell r="AT8206" t="str">
            <v>Distribution-UT</v>
          </cell>
        </row>
        <row r="8207">
          <cell r="AT8207" t="str">
            <v>Distribution-UT</v>
          </cell>
        </row>
        <row r="8208">
          <cell r="AT8208" t="str">
            <v>Distribution-UT</v>
          </cell>
        </row>
        <row r="8209">
          <cell r="AT8209" t="str">
            <v>Distribution-UT</v>
          </cell>
        </row>
        <row r="8210">
          <cell r="AT8210" t="str">
            <v>Distribution-UT</v>
          </cell>
        </row>
        <row r="8211">
          <cell r="AT8211" t="str">
            <v>Distribution-UT</v>
          </cell>
        </row>
        <row r="8212">
          <cell r="AT8212" t="str">
            <v>Distribution-UT</v>
          </cell>
        </row>
        <row r="8213">
          <cell r="AT8213" t="str">
            <v>Distribution-UT</v>
          </cell>
        </row>
        <row r="8214">
          <cell r="AT8214" t="str">
            <v>Distribution-UT</v>
          </cell>
        </row>
        <row r="8215">
          <cell r="AT8215" t="str">
            <v>Distribution-UT</v>
          </cell>
        </row>
        <row r="8216">
          <cell r="AT8216" t="str">
            <v>Distribution-UT</v>
          </cell>
        </row>
        <row r="8217">
          <cell r="AT8217" t="str">
            <v>Distribution-UT</v>
          </cell>
        </row>
        <row r="8218">
          <cell r="AT8218" t="str">
            <v>Distribution-UT</v>
          </cell>
        </row>
        <row r="8219">
          <cell r="AT8219" t="str">
            <v>Distribution-UT</v>
          </cell>
        </row>
        <row r="8220">
          <cell r="AT8220" t="str">
            <v>Distribution-UT</v>
          </cell>
        </row>
        <row r="8221">
          <cell r="AT8221" t="str">
            <v>Distribution-UT</v>
          </cell>
        </row>
        <row r="8222">
          <cell r="AT8222" t="str">
            <v>Distribution-UT</v>
          </cell>
        </row>
        <row r="8223">
          <cell r="AT8223" t="str">
            <v>Distribution-UT</v>
          </cell>
        </row>
        <row r="8224">
          <cell r="AT8224" t="str">
            <v>Distribution-UT</v>
          </cell>
        </row>
        <row r="8225">
          <cell r="AT8225" t="str">
            <v>Distribution-UT</v>
          </cell>
        </row>
        <row r="8226">
          <cell r="AT8226" t="str">
            <v>Distribution-UT</v>
          </cell>
        </row>
        <row r="8227">
          <cell r="AT8227" t="str">
            <v>Distribution-UT</v>
          </cell>
        </row>
        <row r="8228">
          <cell r="AT8228" t="str">
            <v>Distribution-UT</v>
          </cell>
        </row>
        <row r="8229">
          <cell r="AT8229" t="str">
            <v>Distribution-UT</v>
          </cell>
        </row>
        <row r="8230">
          <cell r="AT8230" t="str">
            <v>Distribution-UT</v>
          </cell>
        </row>
        <row r="8231">
          <cell r="AT8231" t="str">
            <v>Distribution-UT</v>
          </cell>
        </row>
        <row r="8232">
          <cell r="AT8232" t="str">
            <v>Distribution-UT</v>
          </cell>
        </row>
        <row r="8233">
          <cell r="AT8233" t="str">
            <v>Distribution-UT</v>
          </cell>
        </row>
        <row r="8234">
          <cell r="AT8234" t="str">
            <v>Distribution-UT</v>
          </cell>
        </row>
        <row r="8235">
          <cell r="AT8235" t="str">
            <v>Distribution-UT</v>
          </cell>
        </row>
        <row r="8236">
          <cell r="AT8236" t="str">
            <v>Distribution-UT</v>
          </cell>
        </row>
        <row r="8237">
          <cell r="AT8237" t="str">
            <v>Distribution-UT</v>
          </cell>
        </row>
        <row r="8238">
          <cell r="AT8238" t="str">
            <v>Distribution-UT</v>
          </cell>
        </row>
        <row r="8239">
          <cell r="AT8239" t="str">
            <v>Distribution-UT</v>
          </cell>
        </row>
        <row r="8240">
          <cell r="AT8240" t="str">
            <v>Distribution-UT</v>
          </cell>
        </row>
        <row r="8241">
          <cell r="AT8241" t="str">
            <v>Distribution-UT</v>
          </cell>
        </row>
        <row r="8242">
          <cell r="AT8242" t="str">
            <v>Distribution-UT</v>
          </cell>
        </row>
        <row r="8243">
          <cell r="AT8243" t="str">
            <v>Distribution-UT</v>
          </cell>
        </row>
        <row r="8244">
          <cell r="AT8244" t="str">
            <v>Distribution-UT</v>
          </cell>
        </row>
        <row r="8245">
          <cell r="AT8245" t="str">
            <v>Distribution-UT</v>
          </cell>
        </row>
        <row r="8246">
          <cell r="AT8246" t="str">
            <v>Distribution-UT</v>
          </cell>
        </row>
        <row r="8247">
          <cell r="AT8247" t="str">
            <v>Distribution-UT</v>
          </cell>
        </row>
        <row r="8248">
          <cell r="AT8248" t="str">
            <v>Distribution-UT</v>
          </cell>
        </row>
        <row r="8249">
          <cell r="AT8249" t="str">
            <v>Distribution-UT</v>
          </cell>
        </row>
        <row r="8250">
          <cell r="AT8250" t="str">
            <v>Distribution-UT</v>
          </cell>
        </row>
        <row r="8251">
          <cell r="AT8251" t="str">
            <v>Distribution-UT</v>
          </cell>
        </row>
        <row r="8252">
          <cell r="AT8252" t="str">
            <v>Distribution-UT</v>
          </cell>
        </row>
        <row r="8253">
          <cell r="AT8253" t="str">
            <v>Distribution-UT</v>
          </cell>
        </row>
        <row r="8254">
          <cell r="AT8254" t="str">
            <v>Distribution-UT</v>
          </cell>
        </row>
        <row r="8255">
          <cell r="AT8255" t="str">
            <v>Distribution-UT</v>
          </cell>
        </row>
        <row r="8256">
          <cell r="AT8256" t="str">
            <v>Distribution-UT</v>
          </cell>
        </row>
        <row r="8257">
          <cell r="AT8257" t="str">
            <v>Distribution-UT</v>
          </cell>
        </row>
        <row r="8258">
          <cell r="AT8258" t="str">
            <v>Distribution-UT</v>
          </cell>
        </row>
        <row r="8259">
          <cell r="AT8259" t="str">
            <v>Distribution-UT</v>
          </cell>
        </row>
        <row r="8260">
          <cell r="AT8260" t="str">
            <v>Distribution-UT</v>
          </cell>
        </row>
        <row r="8261">
          <cell r="AT8261" t="str">
            <v>Distribution-UT</v>
          </cell>
        </row>
        <row r="8262">
          <cell r="AT8262" t="str">
            <v>Distribution-UT</v>
          </cell>
        </row>
        <row r="8263">
          <cell r="AT8263" t="str">
            <v>Distribution-UT</v>
          </cell>
        </row>
        <row r="8264">
          <cell r="AT8264" t="str">
            <v>Distribution-UT</v>
          </cell>
        </row>
        <row r="8265">
          <cell r="AT8265" t="str">
            <v>Distribution-UT</v>
          </cell>
        </row>
        <row r="8266">
          <cell r="AT8266" t="str">
            <v>Distribution-UT</v>
          </cell>
        </row>
        <row r="8267">
          <cell r="AT8267" t="str">
            <v>Distribution-UT</v>
          </cell>
        </row>
        <row r="8268">
          <cell r="AT8268" t="str">
            <v>Distribution-UT</v>
          </cell>
        </row>
        <row r="8269">
          <cell r="AT8269" t="str">
            <v>Distribution-UT</v>
          </cell>
        </row>
        <row r="8270">
          <cell r="AT8270" t="str">
            <v>Distribution-UT</v>
          </cell>
        </row>
        <row r="8271">
          <cell r="AT8271" t="str">
            <v>Distribution-UT</v>
          </cell>
        </row>
        <row r="8272">
          <cell r="AT8272" t="str">
            <v>Distribution-UT</v>
          </cell>
        </row>
        <row r="8273">
          <cell r="AT8273" t="str">
            <v>Distribution-UT</v>
          </cell>
        </row>
        <row r="8274">
          <cell r="AT8274" t="str">
            <v>Distribution-UT</v>
          </cell>
        </row>
        <row r="8275">
          <cell r="AT8275" t="str">
            <v>Distribution-UT</v>
          </cell>
        </row>
        <row r="8276">
          <cell r="AT8276" t="str">
            <v>Distribution-UT</v>
          </cell>
        </row>
        <row r="8277">
          <cell r="AT8277" t="str">
            <v>Distribution-UT</v>
          </cell>
        </row>
        <row r="8278">
          <cell r="AT8278" t="str">
            <v>Distribution-UT</v>
          </cell>
        </row>
        <row r="8279">
          <cell r="AT8279" t="str">
            <v>Distribution-UT</v>
          </cell>
        </row>
        <row r="8280">
          <cell r="AT8280" t="str">
            <v>Distribution-UT</v>
          </cell>
        </row>
        <row r="8281">
          <cell r="AT8281" t="str">
            <v>Distribution-UT</v>
          </cell>
        </row>
        <row r="8282">
          <cell r="AT8282" t="str">
            <v>Distribution-UT</v>
          </cell>
        </row>
        <row r="8283">
          <cell r="AT8283" t="str">
            <v>Distribution-UT</v>
          </cell>
        </row>
        <row r="8284">
          <cell r="AT8284" t="str">
            <v>Distribution-UT</v>
          </cell>
        </row>
        <row r="8285">
          <cell r="AT8285" t="str">
            <v>Distribution-UT</v>
          </cell>
        </row>
        <row r="8286">
          <cell r="AT8286" t="str">
            <v>Distribution-UT</v>
          </cell>
        </row>
        <row r="8287">
          <cell r="AT8287" t="str">
            <v>Distribution-UT</v>
          </cell>
        </row>
        <row r="8288">
          <cell r="AT8288" t="str">
            <v>Distribution-UT</v>
          </cell>
        </row>
        <row r="8289">
          <cell r="AT8289" t="str">
            <v>Distribution-UT</v>
          </cell>
        </row>
        <row r="8290">
          <cell r="AT8290" t="str">
            <v>Distribution-UT</v>
          </cell>
        </row>
        <row r="8291">
          <cell r="AT8291" t="str">
            <v>Distribution-UT</v>
          </cell>
        </row>
        <row r="8292">
          <cell r="AT8292" t="str">
            <v>Distribution-UT</v>
          </cell>
        </row>
        <row r="8293">
          <cell r="AT8293" t="str">
            <v>Distribution-UT</v>
          </cell>
        </row>
        <row r="8294">
          <cell r="AT8294" t="str">
            <v>Distribution-UT</v>
          </cell>
        </row>
        <row r="8295">
          <cell r="AT8295" t="str">
            <v>Distribution-UT</v>
          </cell>
        </row>
        <row r="8296">
          <cell r="AT8296" t="str">
            <v>Distribution-UT</v>
          </cell>
        </row>
        <row r="8297">
          <cell r="AT8297" t="str">
            <v>Distribution-UT</v>
          </cell>
        </row>
        <row r="8298">
          <cell r="AT8298" t="str">
            <v>Distribution-UT</v>
          </cell>
        </row>
        <row r="8299">
          <cell r="AT8299" t="str">
            <v>Distribution-UT</v>
          </cell>
        </row>
        <row r="8300">
          <cell r="AT8300" t="str">
            <v>Distribution-UT</v>
          </cell>
        </row>
        <row r="8301">
          <cell r="AT8301" t="str">
            <v>Distribution-UT</v>
          </cell>
        </row>
        <row r="8302">
          <cell r="AT8302" t="str">
            <v>Distribution-UT</v>
          </cell>
        </row>
        <row r="8303">
          <cell r="AT8303" t="str">
            <v>Distribution-UT</v>
          </cell>
        </row>
        <row r="8304">
          <cell r="AT8304" t="str">
            <v>Distribution-UT</v>
          </cell>
        </row>
        <row r="8305">
          <cell r="AT8305" t="str">
            <v>Distribution-UT</v>
          </cell>
        </row>
        <row r="8306">
          <cell r="AT8306" t="str">
            <v>Distribution-UT</v>
          </cell>
        </row>
        <row r="8307">
          <cell r="AT8307" t="str">
            <v>Distribution-UT</v>
          </cell>
        </row>
        <row r="8308">
          <cell r="AT8308" t="str">
            <v>Distribution-UT</v>
          </cell>
        </row>
        <row r="8309">
          <cell r="AT8309" t="str">
            <v>Distribution-UT</v>
          </cell>
        </row>
        <row r="8310">
          <cell r="AT8310" t="str">
            <v>Distribution-UT</v>
          </cell>
        </row>
        <row r="8311">
          <cell r="AT8311" t="str">
            <v>Distribution-UT</v>
          </cell>
        </row>
        <row r="8312">
          <cell r="AT8312" t="str">
            <v>Distribution-UT</v>
          </cell>
        </row>
        <row r="8313">
          <cell r="AT8313" t="str">
            <v>Distribution-UT</v>
          </cell>
        </row>
        <row r="8314">
          <cell r="AT8314" t="str">
            <v>Distribution-UT</v>
          </cell>
        </row>
        <row r="8315">
          <cell r="AT8315" t="str">
            <v>Distribution-UT</v>
          </cell>
        </row>
        <row r="8316">
          <cell r="AT8316" t="str">
            <v>Distribution-UT</v>
          </cell>
        </row>
        <row r="8317">
          <cell r="AT8317" t="str">
            <v>Distribution-UT</v>
          </cell>
        </row>
        <row r="8318">
          <cell r="AT8318" t="str">
            <v>Distribution-UT</v>
          </cell>
        </row>
        <row r="8319">
          <cell r="AT8319" t="str">
            <v>Distribution-UT</v>
          </cell>
        </row>
        <row r="8320">
          <cell r="AT8320" t="str">
            <v>Distribution-UT</v>
          </cell>
        </row>
        <row r="8321">
          <cell r="AT8321" t="str">
            <v>Distribution-UT</v>
          </cell>
        </row>
        <row r="8322">
          <cell r="AT8322" t="str">
            <v>Distribution-UT</v>
          </cell>
        </row>
        <row r="8323">
          <cell r="AT8323" t="str">
            <v>Distribution-UT</v>
          </cell>
        </row>
        <row r="8324">
          <cell r="AT8324" t="str">
            <v>Distribution-UT</v>
          </cell>
        </row>
        <row r="8325">
          <cell r="AT8325" t="str">
            <v>Distribution-UT</v>
          </cell>
        </row>
        <row r="8326">
          <cell r="AT8326" t="str">
            <v>Distribution-UT</v>
          </cell>
        </row>
        <row r="8327">
          <cell r="AT8327" t="str">
            <v>Distribution-UT</v>
          </cell>
        </row>
        <row r="8328">
          <cell r="AT8328" t="str">
            <v>Distribution-UT</v>
          </cell>
        </row>
        <row r="8329">
          <cell r="AT8329" t="str">
            <v>Distribution-UT</v>
          </cell>
        </row>
        <row r="8330">
          <cell r="AT8330" t="str">
            <v>Distribution-UT</v>
          </cell>
        </row>
        <row r="8331">
          <cell r="AT8331" t="str">
            <v>Distribution-UT</v>
          </cell>
        </row>
        <row r="8332">
          <cell r="AT8332" t="str">
            <v>Distribution-UT</v>
          </cell>
        </row>
        <row r="8333">
          <cell r="AT8333" t="str">
            <v>Distribution-UT</v>
          </cell>
        </row>
        <row r="8334">
          <cell r="AT8334" t="str">
            <v>Distribution-UT</v>
          </cell>
        </row>
        <row r="8335">
          <cell r="AT8335" t="str">
            <v>Distribution-UT</v>
          </cell>
        </row>
        <row r="8336">
          <cell r="AT8336" t="str">
            <v>Distribution-UT</v>
          </cell>
        </row>
        <row r="8337">
          <cell r="AT8337" t="str">
            <v>Distribution-UT</v>
          </cell>
        </row>
        <row r="8338">
          <cell r="AT8338" t="str">
            <v>Distribution-UT</v>
          </cell>
        </row>
        <row r="8339">
          <cell r="AT8339" t="str">
            <v>Distribution-UT</v>
          </cell>
        </row>
        <row r="8340">
          <cell r="AT8340" t="str">
            <v>Distribution-UT</v>
          </cell>
        </row>
        <row r="8341">
          <cell r="AT8341" t="str">
            <v>Distribution-UT</v>
          </cell>
        </row>
        <row r="8342">
          <cell r="AT8342" t="str">
            <v>Distribution-UT</v>
          </cell>
        </row>
        <row r="8343">
          <cell r="AT8343" t="str">
            <v>Distribution-UT</v>
          </cell>
        </row>
        <row r="8344">
          <cell r="AT8344" t="str">
            <v>Distribution-UT</v>
          </cell>
        </row>
        <row r="8345">
          <cell r="AT8345" t="str">
            <v>Distribution-UT</v>
          </cell>
        </row>
        <row r="8346">
          <cell r="AT8346" t="str">
            <v>Distribution-UT</v>
          </cell>
        </row>
        <row r="8347">
          <cell r="AT8347" t="str">
            <v>Distribution-UT</v>
          </cell>
        </row>
        <row r="8348">
          <cell r="AT8348" t="str">
            <v>Distribution-UT</v>
          </cell>
        </row>
        <row r="8349">
          <cell r="AT8349" t="str">
            <v>Distribution-UT</v>
          </cell>
        </row>
        <row r="8350">
          <cell r="AT8350" t="str">
            <v>Distribution-UT</v>
          </cell>
        </row>
        <row r="8351">
          <cell r="AT8351" t="str">
            <v>Distribution-UT</v>
          </cell>
        </row>
        <row r="8352">
          <cell r="AT8352" t="str">
            <v>Distribution-UT</v>
          </cell>
        </row>
        <row r="8353">
          <cell r="AT8353" t="str">
            <v>Distribution-UT</v>
          </cell>
        </row>
        <row r="8354">
          <cell r="AT8354" t="str">
            <v>Distribution-UT</v>
          </cell>
        </row>
        <row r="8355">
          <cell r="AT8355" t="str">
            <v>Distribution-UT</v>
          </cell>
        </row>
        <row r="8356">
          <cell r="AT8356" t="str">
            <v>Distribution-UT</v>
          </cell>
        </row>
        <row r="8357">
          <cell r="AT8357" t="str">
            <v>Distribution-UT</v>
          </cell>
        </row>
        <row r="8358">
          <cell r="AT8358" t="str">
            <v>Distribution-UT</v>
          </cell>
        </row>
        <row r="8359">
          <cell r="AT8359" t="str">
            <v>Distribution-UT</v>
          </cell>
        </row>
        <row r="8360">
          <cell r="AT8360" t="str">
            <v>Distribution-UT</v>
          </cell>
        </row>
        <row r="8361">
          <cell r="AT8361" t="str">
            <v>Distribution-UT</v>
          </cell>
        </row>
        <row r="8362">
          <cell r="AT8362" t="str">
            <v>Distribution-UT</v>
          </cell>
        </row>
        <row r="8363">
          <cell r="AT8363" t="str">
            <v>Distribution-UT</v>
          </cell>
        </row>
        <row r="8364">
          <cell r="AT8364" t="str">
            <v>Distribution-UT</v>
          </cell>
        </row>
        <row r="8365">
          <cell r="AT8365" t="str">
            <v>Distribution-UT</v>
          </cell>
        </row>
        <row r="8366">
          <cell r="AT8366" t="str">
            <v>Distribution-UT</v>
          </cell>
        </row>
        <row r="8367">
          <cell r="AT8367" t="str">
            <v>Distribution-UT</v>
          </cell>
        </row>
        <row r="8368">
          <cell r="AT8368" t="str">
            <v>Distribution-UT</v>
          </cell>
        </row>
        <row r="8369">
          <cell r="AT8369" t="str">
            <v>Distribution-UT</v>
          </cell>
        </row>
        <row r="8370">
          <cell r="AT8370" t="str">
            <v>Distribution-UT</v>
          </cell>
        </row>
        <row r="8371">
          <cell r="AT8371" t="str">
            <v>Distribution-UT</v>
          </cell>
        </row>
        <row r="8372">
          <cell r="AT8372" t="str">
            <v>Distribution-UT</v>
          </cell>
        </row>
        <row r="8373">
          <cell r="AT8373" t="str">
            <v>Distribution-UT</v>
          </cell>
        </row>
        <row r="8374">
          <cell r="AT8374" t="str">
            <v>Distribution-UT</v>
          </cell>
        </row>
        <row r="8375">
          <cell r="AT8375" t="str">
            <v>Distribution-UT</v>
          </cell>
        </row>
        <row r="8376">
          <cell r="AT8376" t="str">
            <v>Distribution-UT</v>
          </cell>
        </row>
        <row r="8377">
          <cell r="AT8377" t="str">
            <v>Distribution-UT</v>
          </cell>
        </row>
        <row r="8378">
          <cell r="AT8378" t="str">
            <v>Distribution-UT</v>
          </cell>
        </row>
        <row r="8379">
          <cell r="AT8379" t="str">
            <v>Distribution-UT</v>
          </cell>
        </row>
        <row r="8380">
          <cell r="AT8380" t="str">
            <v>Distribution-UT</v>
          </cell>
        </row>
        <row r="8381">
          <cell r="AT8381" t="str">
            <v>Distribution-UT</v>
          </cell>
        </row>
        <row r="8382">
          <cell r="AT8382" t="str">
            <v>Distribution-UT</v>
          </cell>
        </row>
        <row r="8383">
          <cell r="AT8383" t="str">
            <v>Distribution-UT</v>
          </cell>
        </row>
        <row r="8384">
          <cell r="AT8384" t="str">
            <v>Distribution-UT</v>
          </cell>
        </row>
        <row r="8385">
          <cell r="AT8385" t="str">
            <v>Distribution-UT</v>
          </cell>
        </row>
        <row r="8386">
          <cell r="AT8386" t="str">
            <v>Distribution-UT</v>
          </cell>
        </row>
        <row r="8387">
          <cell r="AT8387" t="str">
            <v>Distribution-UT</v>
          </cell>
        </row>
        <row r="8388">
          <cell r="AT8388" t="str">
            <v>Distribution-UT</v>
          </cell>
        </row>
        <row r="8389">
          <cell r="AT8389" t="str">
            <v>Distribution-UT</v>
          </cell>
        </row>
        <row r="8390">
          <cell r="AT8390" t="str">
            <v>Distribution-UT</v>
          </cell>
        </row>
        <row r="8391">
          <cell r="AT8391" t="str">
            <v>Distribution-UT</v>
          </cell>
        </row>
        <row r="8392">
          <cell r="AT8392" t="str">
            <v>Distribution-UT</v>
          </cell>
        </row>
        <row r="8393">
          <cell r="AT8393" t="str">
            <v>Distribution-UT</v>
          </cell>
        </row>
        <row r="8394">
          <cell r="AT8394" t="str">
            <v>Distribution-UT</v>
          </cell>
        </row>
        <row r="8395">
          <cell r="AT8395" t="str">
            <v>Distribution-UT</v>
          </cell>
        </row>
        <row r="8396">
          <cell r="AT8396" t="str">
            <v>Distribution-UT</v>
          </cell>
        </row>
        <row r="8397">
          <cell r="AT8397" t="str">
            <v>Distribution-UT</v>
          </cell>
        </row>
        <row r="8398">
          <cell r="AT8398" t="str">
            <v>Distribution-UT</v>
          </cell>
        </row>
        <row r="8399">
          <cell r="AT8399" t="str">
            <v>Distribution-UT</v>
          </cell>
        </row>
        <row r="8400">
          <cell r="AT8400" t="str">
            <v>Distribution-UT</v>
          </cell>
        </row>
        <row r="8401">
          <cell r="AT8401" t="str">
            <v>Distribution-UT</v>
          </cell>
        </row>
        <row r="8402">
          <cell r="AT8402" t="str">
            <v>Distribution-UT</v>
          </cell>
        </row>
        <row r="8403">
          <cell r="AT8403" t="str">
            <v>Distribution-UT</v>
          </cell>
        </row>
        <row r="8404">
          <cell r="AT8404" t="str">
            <v>Distribution-UT</v>
          </cell>
        </row>
        <row r="8405">
          <cell r="AT8405" t="str">
            <v>Distribution-UT</v>
          </cell>
        </row>
        <row r="8406">
          <cell r="AT8406" t="str">
            <v>Distribution-UT</v>
          </cell>
        </row>
        <row r="8407">
          <cell r="AT8407" t="str">
            <v>Distribution-UT</v>
          </cell>
        </row>
        <row r="8408">
          <cell r="AT8408" t="str">
            <v>Distribution-UT</v>
          </cell>
        </row>
        <row r="8409">
          <cell r="AT8409" t="str">
            <v>Distribution-UT</v>
          </cell>
        </row>
        <row r="8410">
          <cell r="AT8410" t="str">
            <v>Distribution-UT</v>
          </cell>
        </row>
        <row r="8411">
          <cell r="AT8411" t="str">
            <v>Distribution-UT</v>
          </cell>
        </row>
        <row r="8412">
          <cell r="AT8412" t="str">
            <v>Distribution-UT</v>
          </cell>
        </row>
        <row r="8413">
          <cell r="AT8413" t="str">
            <v>Distribution-UT</v>
          </cell>
        </row>
        <row r="8414">
          <cell r="AT8414" t="str">
            <v>Distribution-UT</v>
          </cell>
        </row>
        <row r="8415">
          <cell r="AT8415" t="str">
            <v>Distribution-UT</v>
          </cell>
        </row>
        <row r="8416">
          <cell r="AT8416" t="str">
            <v>Distribution-UT</v>
          </cell>
        </row>
        <row r="8417">
          <cell r="AT8417" t="str">
            <v>Distribution-UT</v>
          </cell>
        </row>
        <row r="8418">
          <cell r="AT8418" t="str">
            <v>Distribution-UT</v>
          </cell>
        </row>
        <row r="8419">
          <cell r="AT8419" t="str">
            <v>Distribution-UT</v>
          </cell>
        </row>
        <row r="8420">
          <cell r="AT8420" t="str">
            <v>Distribution-UT</v>
          </cell>
        </row>
        <row r="8421">
          <cell r="AT8421" t="str">
            <v>Distribution-UT</v>
          </cell>
        </row>
        <row r="8422">
          <cell r="AT8422" t="str">
            <v>Distribution-UT</v>
          </cell>
        </row>
        <row r="8423">
          <cell r="AT8423" t="str">
            <v>Distribution-UT</v>
          </cell>
        </row>
        <row r="8424">
          <cell r="AT8424" t="str">
            <v>Distribution-UT</v>
          </cell>
        </row>
        <row r="8425">
          <cell r="AT8425" t="str">
            <v>Distribution-UT</v>
          </cell>
        </row>
        <row r="8426">
          <cell r="AT8426" t="str">
            <v>Distribution-UT</v>
          </cell>
        </row>
        <row r="8427">
          <cell r="AT8427" t="str">
            <v>Distribution-UT</v>
          </cell>
        </row>
        <row r="8428">
          <cell r="AT8428" t="str">
            <v>Distribution-UT</v>
          </cell>
        </row>
        <row r="8429">
          <cell r="AT8429" t="str">
            <v>Distribution-UT</v>
          </cell>
        </row>
        <row r="8430">
          <cell r="AT8430" t="str">
            <v>Distribution-UT</v>
          </cell>
        </row>
        <row r="8431">
          <cell r="AT8431" t="str">
            <v>Distribution-UT</v>
          </cell>
        </row>
        <row r="8432">
          <cell r="AT8432" t="str">
            <v>Distribution-UT</v>
          </cell>
        </row>
        <row r="8433">
          <cell r="AT8433" t="str">
            <v>Distribution-UT</v>
          </cell>
        </row>
        <row r="8434">
          <cell r="AT8434" t="str">
            <v>Distribution-UT</v>
          </cell>
        </row>
        <row r="8435">
          <cell r="AT8435" t="str">
            <v>Distribution-UT</v>
          </cell>
        </row>
        <row r="8436">
          <cell r="AT8436" t="str">
            <v>Distribution-UT</v>
          </cell>
        </row>
        <row r="8437">
          <cell r="AT8437" t="str">
            <v>Distribution-UT</v>
          </cell>
        </row>
        <row r="8438">
          <cell r="AT8438" t="str">
            <v>Distribution-UT</v>
          </cell>
        </row>
        <row r="8439">
          <cell r="AT8439" t="str">
            <v>Distribution-UT</v>
          </cell>
        </row>
        <row r="8440">
          <cell r="AT8440" t="str">
            <v>Distribution-UT</v>
          </cell>
        </row>
        <row r="8441">
          <cell r="AT8441" t="str">
            <v>Distribution-UT</v>
          </cell>
        </row>
        <row r="8442">
          <cell r="AT8442" t="str">
            <v>Distribution-UT</v>
          </cell>
        </row>
        <row r="8443">
          <cell r="AT8443" t="str">
            <v>Distribution-UT</v>
          </cell>
        </row>
        <row r="8444">
          <cell r="AT8444" t="str">
            <v>Distribution-UT</v>
          </cell>
        </row>
        <row r="8445">
          <cell r="AT8445" t="str">
            <v>Distribution-UT</v>
          </cell>
        </row>
        <row r="8446">
          <cell r="AT8446" t="str">
            <v>Distribution-UT</v>
          </cell>
        </row>
        <row r="8447">
          <cell r="AT8447" t="str">
            <v>Distribution-UT</v>
          </cell>
        </row>
        <row r="8448">
          <cell r="AT8448" t="str">
            <v>Distribution-UT</v>
          </cell>
        </row>
        <row r="8449">
          <cell r="AT8449" t="str">
            <v>Distribution-UT</v>
          </cell>
        </row>
        <row r="8450">
          <cell r="AT8450" t="str">
            <v>Distribution-UT</v>
          </cell>
        </row>
        <row r="8451">
          <cell r="AT8451" t="str">
            <v>Distribution-UT</v>
          </cell>
        </row>
        <row r="8452">
          <cell r="AT8452" t="str">
            <v>Distribution-UT</v>
          </cell>
        </row>
        <row r="8453">
          <cell r="AT8453" t="str">
            <v>Distribution-UT</v>
          </cell>
        </row>
        <row r="8454">
          <cell r="AT8454" t="str">
            <v>Distribution-UT</v>
          </cell>
        </row>
        <row r="8455">
          <cell r="AT8455" t="str">
            <v>Distribution-UT</v>
          </cell>
        </row>
        <row r="8456">
          <cell r="AT8456" t="str">
            <v>Distribution-UT</v>
          </cell>
        </row>
        <row r="8457">
          <cell r="AT8457" t="str">
            <v>Distribution-UT</v>
          </cell>
        </row>
        <row r="8458">
          <cell r="AT8458" t="str">
            <v>Distribution-UT</v>
          </cell>
        </row>
        <row r="8459">
          <cell r="AT8459" t="str">
            <v>Distribution-UT</v>
          </cell>
        </row>
        <row r="8460">
          <cell r="AT8460" t="str">
            <v>Distribution-UT</v>
          </cell>
        </row>
        <row r="8461">
          <cell r="AT8461" t="str">
            <v>Distribution-UT</v>
          </cell>
        </row>
        <row r="8462">
          <cell r="AT8462" t="str">
            <v>Distribution-UT</v>
          </cell>
        </row>
        <row r="8463">
          <cell r="AT8463" t="str">
            <v>Distribution-UT</v>
          </cell>
        </row>
        <row r="8464">
          <cell r="AT8464" t="str">
            <v>Distribution-UT</v>
          </cell>
        </row>
        <row r="8465">
          <cell r="AT8465" t="str">
            <v>Distribution-UT</v>
          </cell>
        </row>
        <row r="8466">
          <cell r="AT8466" t="str">
            <v>Distribution-UT</v>
          </cell>
        </row>
        <row r="8467">
          <cell r="AT8467" t="str">
            <v>Distribution-UT</v>
          </cell>
        </row>
        <row r="8468">
          <cell r="AT8468" t="str">
            <v>Distribution-UT</v>
          </cell>
        </row>
        <row r="8469">
          <cell r="AT8469" t="str">
            <v>Distribution-UT</v>
          </cell>
        </row>
        <row r="8470">
          <cell r="AT8470" t="str">
            <v>Distribution-UT</v>
          </cell>
        </row>
        <row r="8471">
          <cell r="AT8471" t="str">
            <v>Distribution-UT</v>
          </cell>
        </row>
        <row r="8472">
          <cell r="AT8472" t="str">
            <v>Distribution-UT</v>
          </cell>
        </row>
        <row r="8473">
          <cell r="AT8473" t="str">
            <v>Distribution-UT</v>
          </cell>
        </row>
        <row r="8474">
          <cell r="AT8474" t="str">
            <v>Distribution-UT</v>
          </cell>
        </row>
        <row r="8475">
          <cell r="AT8475" t="str">
            <v>Distribution-UT</v>
          </cell>
        </row>
        <row r="8476">
          <cell r="AT8476" t="str">
            <v>Distribution-UT</v>
          </cell>
        </row>
        <row r="8477">
          <cell r="AT8477" t="str">
            <v>Distribution-UT</v>
          </cell>
        </row>
        <row r="8478">
          <cell r="AT8478" t="str">
            <v>Distribution-UT</v>
          </cell>
        </row>
        <row r="8479">
          <cell r="AT8479" t="str">
            <v>Distribution-UT</v>
          </cell>
        </row>
        <row r="8480">
          <cell r="AT8480" t="str">
            <v>Distribution-UT</v>
          </cell>
        </row>
        <row r="8481">
          <cell r="AT8481" t="str">
            <v>Distribution-UT</v>
          </cell>
        </row>
        <row r="8482">
          <cell r="AT8482" t="str">
            <v>Distribution-UT</v>
          </cell>
        </row>
        <row r="8483">
          <cell r="AT8483" t="str">
            <v>Distribution-UT</v>
          </cell>
        </row>
        <row r="8484">
          <cell r="AT8484" t="str">
            <v>Distribution-UT</v>
          </cell>
        </row>
        <row r="8485">
          <cell r="AT8485" t="str">
            <v>Distribution-UT</v>
          </cell>
        </row>
        <row r="8486">
          <cell r="AT8486" t="str">
            <v>Distribution-UT</v>
          </cell>
        </row>
        <row r="8487">
          <cell r="AT8487" t="str">
            <v>Distribution-UT</v>
          </cell>
        </row>
        <row r="8488">
          <cell r="AT8488" t="str">
            <v>Distribution-UT</v>
          </cell>
        </row>
        <row r="8489">
          <cell r="AT8489" t="str">
            <v>Distribution-UT</v>
          </cell>
        </row>
        <row r="8490">
          <cell r="AT8490" t="str">
            <v>Distribution-UT</v>
          </cell>
        </row>
        <row r="8491">
          <cell r="AT8491" t="str">
            <v>Distribution-UT</v>
          </cell>
        </row>
        <row r="8492">
          <cell r="AT8492" t="str">
            <v>Distribution-UT</v>
          </cell>
        </row>
        <row r="8493">
          <cell r="AT8493" t="str">
            <v>Distribution-UT</v>
          </cell>
        </row>
        <row r="8494">
          <cell r="AT8494" t="str">
            <v>Distribution-UT</v>
          </cell>
        </row>
        <row r="8495">
          <cell r="AT8495" t="str">
            <v>Distribution-UT</v>
          </cell>
        </row>
        <row r="8496">
          <cell r="AT8496" t="str">
            <v>Distribution-UT</v>
          </cell>
        </row>
        <row r="8497">
          <cell r="AT8497" t="str">
            <v>Distribution-UT</v>
          </cell>
        </row>
        <row r="8498">
          <cell r="AT8498" t="str">
            <v>Distribution-UT</v>
          </cell>
        </row>
        <row r="8499">
          <cell r="AT8499" t="str">
            <v>Distribution-UT</v>
          </cell>
        </row>
        <row r="8500">
          <cell r="AT8500" t="str">
            <v>Distribution-UT</v>
          </cell>
        </row>
        <row r="8501">
          <cell r="AT8501" t="str">
            <v>Distribution-UT</v>
          </cell>
        </row>
        <row r="8502">
          <cell r="AT8502" t="str">
            <v>Distribution-UT</v>
          </cell>
        </row>
        <row r="8503">
          <cell r="AT8503" t="str">
            <v>Distribution-UT</v>
          </cell>
        </row>
        <row r="8504">
          <cell r="AT8504" t="str">
            <v>Distribution-UT</v>
          </cell>
        </row>
        <row r="8505">
          <cell r="AT8505" t="str">
            <v>Distribution-UT</v>
          </cell>
        </row>
        <row r="8506">
          <cell r="AT8506" t="str">
            <v>Distribution-UT</v>
          </cell>
        </row>
        <row r="8507">
          <cell r="AT8507" t="str">
            <v>Distribution-UT</v>
          </cell>
        </row>
        <row r="8508">
          <cell r="AT8508" t="str">
            <v>Distribution-UT</v>
          </cell>
        </row>
        <row r="8509">
          <cell r="AT8509" t="str">
            <v>Distribution-UT</v>
          </cell>
        </row>
        <row r="8510">
          <cell r="AT8510" t="str">
            <v>Distribution-UT</v>
          </cell>
        </row>
        <row r="8511">
          <cell r="AT8511" t="str">
            <v>Distribution-UT</v>
          </cell>
        </row>
        <row r="8512">
          <cell r="AT8512" t="str">
            <v>Distribution-UT</v>
          </cell>
        </row>
        <row r="8513">
          <cell r="AT8513" t="str">
            <v>Distribution-UT</v>
          </cell>
        </row>
        <row r="8514">
          <cell r="AT8514" t="str">
            <v>Distribution-UT</v>
          </cell>
        </row>
        <row r="8515">
          <cell r="AT8515" t="str">
            <v>Distribution-UT</v>
          </cell>
        </row>
        <row r="8516">
          <cell r="AT8516" t="str">
            <v>Distribution-UT</v>
          </cell>
        </row>
        <row r="8517">
          <cell r="AT8517" t="str">
            <v>Distribution-UT</v>
          </cell>
        </row>
        <row r="8518">
          <cell r="AT8518" t="str">
            <v>Distribution-UT</v>
          </cell>
        </row>
        <row r="8519">
          <cell r="AT8519" t="str">
            <v>Distribution-UT</v>
          </cell>
        </row>
        <row r="8520">
          <cell r="AT8520" t="str">
            <v>Distribution-UT</v>
          </cell>
        </row>
        <row r="8521">
          <cell r="AT8521" t="str">
            <v>Distribution-UT</v>
          </cell>
        </row>
        <row r="8522">
          <cell r="AT8522" t="str">
            <v>Distribution-UT</v>
          </cell>
        </row>
        <row r="8523">
          <cell r="AT8523" t="str">
            <v>Distribution-UT</v>
          </cell>
        </row>
        <row r="8524">
          <cell r="AT8524" t="str">
            <v>Distribution-UT</v>
          </cell>
        </row>
        <row r="8525">
          <cell r="AT8525" t="str">
            <v>Distribution-UT</v>
          </cell>
        </row>
        <row r="8526">
          <cell r="AT8526" t="str">
            <v>Distribution-UT</v>
          </cell>
        </row>
        <row r="8527">
          <cell r="AT8527" t="str">
            <v>Distribution-UT</v>
          </cell>
        </row>
        <row r="8528">
          <cell r="AT8528" t="str">
            <v>Distribution-UT</v>
          </cell>
        </row>
        <row r="8529">
          <cell r="AT8529" t="str">
            <v>Distribution-UT</v>
          </cell>
        </row>
        <row r="8530">
          <cell r="AT8530" t="str">
            <v>Distribution-UT</v>
          </cell>
        </row>
        <row r="8531">
          <cell r="AT8531" t="str">
            <v>Distribution-UT</v>
          </cell>
        </row>
        <row r="8532">
          <cell r="AT8532" t="str">
            <v>Distribution-UT</v>
          </cell>
        </row>
        <row r="8533">
          <cell r="AT8533" t="str">
            <v>Distribution-UT</v>
          </cell>
        </row>
        <row r="8534">
          <cell r="AT8534" t="str">
            <v>Distribution-UT</v>
          </cell>
        </row>
        <row r="8535">
          <cell r="AT8535" t="str">
            <v>Distribution-UT</v>
          </cell>
        </row>
        <row r="8536">
          <cell r="AT8536" t="str">
            <v>Distribution-UT</v>
          </cell>
        </row>
        <row r="8537">
          <cell r="AT8537" t="str">
            <v>Distribution-UT</v>
          </cell>
        </row>
        <row r="8538">
          <cell r="AT8538" t="str">
            <v>Distribution-UT</v>
          </cell>
        </row>
        <row r="8539">
          <cell r="AT8539" t="str">
            <v>Distribution-UT</v>
          </cell>
        </row>
        <row r="8540">
          <cell r="AT8540" t="str">
            <v>Distribution-UT</v>
          </cell>
        </row>
        <row r="8541">
          <cell r="AT8541" t="str">
            <v>Distribution-UT</v>
          </cell>
        </row>
        <row r="8542">
          <cell r="AT8542" t="str">
            <v>Distribution-UT</v>
          </cell>
        </row>
        <row r="8543">
          <cell r="AT8543" t="str">
            <v>Distribution-UT</v>
          </cell>
        </row>
        <row r="8544">
          <cell r="AT8544" t="str">
            <v>Distribution-UT</v>
          </cell>
        </row>
        <row r="8545">
          <cell r="AT8545" t="str">
            <v>Distribution-UT</v>
          </cell>
        </row>
        <row r="8546">
          <cell r="AT8546" t="str">
            <v>Distribution-UT</v>
          </cell>
        </row>
        <row r="8547">
          <cell r="AT8547" t="str">
            <v>Distribution-UT</v>
          </cell>
        </row>
        <row r="8548">
          <cell r="AT8548" t="str">
            <v>Distribution-UT</v>
          </cell>
        </row>
        <row r="8549">
          <cell r="AT8549" t="str">
            <v>Distribution-UT</v>
          </cell>
        </row>
        <row r="8550">
          <cell r="AT8550" t="str">
            <v>Distribution-UT</v>
          </cell>
        </row>
        <row r="8551">
          <cell r="AT8551" t="str">
            <v>Distribution-UT</v>
          </cell>
        </row>
        <row r="8552">
          <cell r="AT8552" t="str">
            <v>Distribution-UT</v>
          </cell>
        </row>
        <row r="8553">
          <cell r="AT8553" t="str">
            <v>Distribution-UT</v>
          </cell>
        </row>
        <row r="8554">
          <cell r="AT8554" t="str">
            <v>Distribution-UT</v>
          </cell>
        </row>
        <row r="8555">
          <cell r="AT8555" t="str">
            <v>Distribution-UT</v>
          </cell>
        </row>
        <row r="8556">
          <cell r="AT8556" t="str">
            <v>Distribution-UT</v>
          </cell>
        </row>
        <row r="8557">
          <cell r="AT8557" t="str">
            <v>Distribution-UT</v>
          </cell>
        </row>
        <row r="8558">
          <cell r="AT8558" t="str">
            <v>Distribution-UT</v>
          </cell>
        </row>
        <row r="8559">
          <cell r="AT8559" t="str">
            <v>Distribution-UT</v>
          </cell>
        </row>
        <row r="8560">
          <cell r="AT8560" t="str">
            <v>Distribution-UT</v>
          </cell>
        </row>
        <row r="8561">
          <cell r="AT8561" t="str">
            <v>Distribution-UT</v>
          </cell>
        </row>
        <row r="8562">
          <cell r="AT8562" t="str">
            <v>Distribution-UT</v>
          </cell>
        </row>
        <row r="8563">
          <cell r="AT8563" t="str">
            <v>Distribution-UT</v>
          </cell>
        </row>
        <row r="8564">
          <cell r="AT8564" t="str">
            <v>Distribution-UT</v>
          </cell>
        </row>
        <row r="8565">
          <cell r="AT8565" t="str">
            <v>Distribution-UT</v>
          </cell>
        </row>
        <row r="8566">
          <cell r="AT8566" t="str">
            <v>Distribution-UT</v>
          </cell>
        </row>
        <row r="8567">
          <cell r="AT8567" t="str">
            <v>Distribution-UT</v>
          </cell>
        </row>
        <row r="8568">
          <cell r="AT8568" t="str">
            <v>Distribution-UT</v>
          </cell>
        </row>
        <row r="8569">
          <cell r="AT8569" t="str">
            <v>Distribution-UT</v>
          </cell>
        </row>
        <row r="8570">
          <cell r="AT8570" t="str">
            <v>Distribution-UT</v>
          </cell>
        </row>
        <row r="8571">
          <cell r="AT8571" t="str">
            <v>Distribution-UT</v>
          </cell>
        </row>
        <row r="8572">
          <cell r="AT8572" t="str">
            <v>Distribution-UT</v>
          </cell>
        </row>
        <row r="8573">
          <cell r="AT8573" t="str">
            <v>Distribution-UT</v>
          </cell>
        </row>
        <row r="8574">
          <cell r="AT8574" t="str">
            <v>Distribution-UT</v>
          </cell>
        </row>
        <row r="8575">
          <cell r="AT8575" t="str">
            <v>Distribution-UT</v>
          </cell>
        </row>
        <row r="8576">
          <cell r="AT8576" t="str">
            <v>Distribution-UT</v>
          </cell>
        </row>
        <row r="8577">
          <cell r="AT8577" t="str">
            <v>Distribution-UT</v>
          </cell>
        </row>
        <row r="8578">
          <cell r="AT8578" t="str">
            <v>Distribution-UT</v>
          </cell>
        </row>
        <row r="8579">
          <cell r="AT8579" t="str">
            <v>Distribution-UT</v>
          </cell>
        </row>
        <row r="8580">
          <cell r="AT8580" t="str">
            <v>Distribution-UT</v>
          </cell>
        </row>
        <row r="8581">
          <cell r="AT8581" t="str">
            <v>Distribution-UT</v>
          </cell>
        </row>
        <row r="8582">
          <cell r="AT8582" t="str">
            <v>Distribution-UT</v>
          </cell>
        </row>
        <row r="8583">
          <cell r="AT8583" t="str">
            <v>Distribution-UT</v>
          </cell>
        </row>
        <row r="8584">
          <cell r="AT8584" t="str">
            <v>Distribution-UT</v>
          </cell>
        </row>
        <row r="8585">
          <cell r="AT8585" t="str">
            <v>Distribution-UT</v>
          </cell>
        </row>
        <row r="8586">
          <cell r="AT8586" t="str">
            <v>Distribution-UT</v>
          </cell>
        </row>
        <row r="8587">
          <cell r="AT8587" t="str">
            <v>Distribution-UT</v>
          </cell>
        </row>
        <row r="8588">
          <cell r="AT8588" t="str">
            <v>Distribution-UT</v>
          </cell>
        </row>
        <row r="8589">
          <cell r="AT8589" t="str">
            <v>Distribution-UT</v>
          </cell>
        </row>
        <row r="8590">
          <cell r="AT8590" t="str">
            <v>Distribution-UT</v>
          </cell>
        </row>
        <row r="8591">
          <cell r="AT8591" t="str">
            <v>Distribution-UT</v>
          </cell>
        </row>
        <row r="8592">
          <cell r="AT8592" t="str">
            <v>Distribution-UT</v>
          </cell>
        </row>
        <row r="8593">
          <cell r="AT8593" t="str">
            <v>Distribution-UT</v>
          </cell>
        </row>
        <row r="8594">
          <cell r="AT8594" t="str">
            <v>Distribution-UT</v>
          </cell>
        </row>
        <row r="8595">
          <cell r="AT8595" t="str">
            <v>Distribution-UT</v>
          </cell>
        </row>
        <row r="8596">
          <cell r="AT8596" t="str">
            <v>Distribution-UT</v>
          </cell>
        </row>
        <row r="8597">
          <cell r="AT8597" t="str">
            <v>Distribution-UT</v>
          </cell>
        </row>
        <row r="8598">
          <cell r="AT8598" t="str">
            <v>Distribution-UT</v>
          </cell>
        </row>
        <row r="8599">
          <cell r="AT8599" t="str">
            <v>Distribution-UT</v>
          </cell>
        </row>
        <row r="8600">
          <cell r="AT8600" t="str">
            <v>Distribution-UT</v>
          </cell>
        </row>
        <row r="8601">
          <cell r="AT8601" t="str">
            <v>Distribution-UT</v>
          </cell>
        </row>
        <row r="8602">
          <cell r="AT8602" t="str">
            <v>Distribution-UT</v>
          </cell>
        </row>
        <row r="8603">
          <cell r="AT8603" t="str">
            <v>Distribution-UT</v>
          </cell>
        </row>
        <row r="8604">
          <cell r="AT8604" t="str">
            <v>Distribution-UT</v>
          </cell>
        </row>
        <row r="8605">
          <cell r="AT8605" t="str">
            <v>Distribution-UT</v>
          </cell>
        </row>
        <row r="8606">
          <cell r="AT8606" t="str">
            <v>Distribution-UT</v>
          </cell>
        </row>
        <row r="8607">
          <cell r="AT8607" t="str">
            <v>Distribution-UT</v>
          </cell>
        </row>
        <row r="8608">
          <cell r="AT8608" t="str">
            <v>Distribution-UT</v>
          </cell>
        </row>
        <row r="8609">
          <cell r="AT8609" t="str">
            <v>Distribution-UT</v>
          </cell>
        </row>
        <row r="8610">
          <cell r="AT8610" t="str">
            <v>Distribution-UT</v>
          </cell>
        </row>
        <row r="8611">
          <cell r="AT8611" t="str">
            <v>Distribution-UT</v>
          </cell>
        </row>
        <row r="8612">
          <cell r="AT8612" t="str">
            <v>Distribution-UT</v>
          </cell>
        </row>
        <row r="8613">
          <cell r="AT8613" t="str">
            <v>Distribution-UT</v>
          </cell>
        </row>
        <row r="8614">
          <cell r="AT8614" t="str">
            <v>Distribution-UT</v>
          </cell>
        </row>
        <row r="8615">
          <cell r="AT8615" t="str">
            <v>Distribution-UT</v>
          </cell>
        </row>
        <row r="8616">
          <cell r="AT8616" t="str">
            <v>Distribution-UT</v>
          </cell>
        </row>
        <row r="8617">
          <cell r="AT8617" t="str">
            <v>Distribution-UT</v>
          </cell>
        </row>
        <row r="8618">
          <cell r="AT8618" t="str">
            <v>Distribution-UT</v>
          </cell>
        </row>
        <row r="8619">
          <cell r="AT8619" t="str">
            <v>Distribution-UT</v>
          </cell>
        </row>
        <row r="8620">
          <cell r="AT8620" t="str">
            <v>Distribution-UT</v>
          </cell>
        </row>
        <row r="8621">
          <cell r="AT8621" t="str">
            <v>Distribution-UT</v>
          </cell>
        </row>
        <row r="8622">
          <cell r="AT8622" t="str">
            <v>Distribution-UT</v>
          </cell>
        </row>
        <row r="8623">
          <cell r="AT8623" t="str">
            <v>Distribution-UT</v>
          </cell>
        </row>
        <row r="8624">
          <cell r="AT8624" t="str">
            <v>Distribution-UT</v>
          </cell>
        </row>
        <row r="8625">
          <cell r="AT8625" t="str">
            <v>Distribution-UT</v>
          </cell>
        </row>
        <row r="8626">
          <cell r="AT8626" t="str">
            <v>Distribution-UT</v>
          </cell>
        </row>
        <row r="8627">
          <cell r="AT8627" t="str">
            <v>Distribution-UT</v>
          </cell>
        </row>
        <row r="8628">
          <cell r="AT8628" t="str">
            <v>Distribution-UT</v>
          </cell>
        </row>
        <row r="8629">
          <cell r="AT8629" t="str">
            <v>Distribution-UT</v>
          </cell>
        </row>
        <row r="8630">
          <cell r="AT8630" t="str">
            <v>Distribution-UT</v>
          </cell>
        </row>
        <row r="8631">
          <cell r="AT8631" t="str">
            <v>Distribution-UT</v>
          </cell>
        </row>
        <row r="8632">
          <cell r="AT8632" t="str">
            <v>Distribution-UT</v>
          </cell>
        </row>
        <row r="8633">
          <cell r="AT8633" t="str">
            <v>Distribution-UT</v>
          </cell>
        </row>
        <row r="8634">
          <cell r="AT8634" t="str">
            <v>Distribution-UT</v>
          </cell>
        </row>
        <row r="8635">
          <cell r="AT8635" t="str">
            <v>Distribution-UT</v>
          </cell>
        </row>
        <row r="8636">
          <cell r="AT8636" t="str">
            <v>Distribution-UT</v>
          </cell>
        </row>
        <row r="8637">
          <cell r="AT8637" t="str">
            <v>Distribution-UT</v>
          </cell>
        </row>
        <row r="8638">
          <cell r="AT8638" t="str">
            <v>Distribution-UT</v>
          </cell>
        </row>
        <row r="8639">
          <cell r="AT8639" t="str">
            <v>Distribution-UT</v>
          </cell>
        </row>
        <row r="8640">
          <cell r="AT8640" t="str">
            <v>Distribution-UT</v>
          </cell>
        </row>
        <row r="8641">
          <cell r="AT8641" t="str">
            <v>Distribution-UT</v>
          </cell>
        </row>
        <row r="8642">
          <cell r="AT8642" t="str">
            <v>Distribution-UT</v>
          </cell>
        </row>
        <row r="8643">
          <cell r="AT8643" t="str">
            <v>Distribution-UT</v>
          </cell>
        </row>
        <row r="8644">
          <cell r="AT8644" t="str">
            <v>Distribution-UT</v>
          </cell>
        </row>
        <row r="8645">
          <cell r="AT8645" t="str">
            <v>Distribution-UT</v>
          </cell>
        </row>
        <row r="8646">
          <cell r="AT8646" t="str">
            <v>Distribution-UT</v>
          </cell>
        </row>
        <row r="8647">
          <cell r="AT8647" t="str">
            <v>Distribution-UT</v>
          </cell>
        </row>
        <row r="8648">
          <cell r="AT8648" t="str">
            <v>Distribution-UT</v>
          </cell>
        </row>
        <row r="8649">
          <cell r="AT8649" t="str">
            <v>Distribution-UT</v>
          </cell>
        </row>
        <row r="8650">
          <cell r="AT8650" t="str">
            <v>Distribution-UT</v>
          </cell>
        </row>
        <row r="8651">
          <cell r="AT8651" t="str">
            <v>Distribution-UT</v>
          </cell>
        </row>
        <row r="8652">
          <cell r="AT8652" t="str">
            <v>Distribution-UT</v>
          </cell>
        </row>
        <row r="8653">
          <cell r="AT8653" t="str">
            <v>Distribution-UT</v>
          </cell>
        </row>
        <row r="8654">
          <cell r="AT8654" t="str">
            <v>Distribution-UT</v>
          </cell>
        </row>
        <row r="8655">
          <cell r="AT8655" t="str">
            <v>Distribution-UT</v>
          </cell>
        </row>
        <row r="8656">
          <cell r="AT8656" t="str">
            <v>Distribution-UT</v>
          </cell>
        </row>
        <row r="8657">
          <cell r="AT8657" t="str">
            <v>Distribution-UT</v>
          </cell>
        </row>
        <row r="8658">
          <cell r="AT8658" t="str">
            <v>Distribution-UT</v>
          </cell>
        </row>
        <row r="8659">
          <cell r="AT8659" t="str">
            <v>Distribution-UT</v>
          </cell>
        </row>
        <row r="8660">
          <cell r="AT8660" t="str">
            <v>Distribution-UT</v>
          </cell>
        </row>
        <row r="8661">
          <cell r="AT8661" t="str">
            <v>Distribution-UT</v>
          </cell>
        </row>
        <row r="8662">
          <cell r="AT8662" t="str">
            <v>Distribution-UT</v>
          </cell>
        </row>
        <row r="8663">
          <cell r="AT8663" t="str">
            <v>Distribution-UT</v>
          </cell>
        </row>
        <row r="8664">
          <cell r="AT8664" t="str">
            <v>Distribution-UT</v>
          </cell>
        </row>
        <row r="8665">
          <cell r="AT8665" t="str">
            <v>Distribution-UT</v>
          </cell>
        </row>
        <row r="8666">
          <cell r="AT8666" t="str">
            <v>Distribution-UT</v>
          </cell>
        </row>
        <row r="8667">
          <cell r="AT8667" t="str">
            <v>Distribution-UT</v>
          </cell>
        </row>
        <row r="8668">
          <cell r="AT8668" t="str">
            <v>Distribution-UT</v>
          </cell>
        </row>
        <row r="8669">
          <cell r="AT8669" t="str">
            <v>Distribution-UT</v>
          </cell>
        </row>
        <row r="8670">
          <cell r="AT8670" t="str">
            <v>Distribution-UT</v>
          </cell>
        </row>
        <row r="8671">
          <cell r="AT8671" t="str">
            <v>Distribution-UT</v>
          </cell>
        </row>
        <row r="8672">
          <cell r="AT8672" t="str">
            <v>Distribution-UT</v>
          </cell>
        </row>
        <row r="8673">
          <cell r="AT8673" t="str">
            <v>Distribution-UT</v>
          </cell>
        </row>
        <row r="8674">
          <cell r="AT8674" t="str">
            <v>Distribution-UT</v>
          </cell>
        </row>
        <row r="8675">
          <cell r="AT8675" t="str">
            <v>Distribution-UT</v>
          </cell>
        </row>
        <row r="8676">
          <cell r="AT8676" t="str">
            <v>Distribution-UT</v>
          </cell>
        </row>
        <row r="8677">
          <cell r="AT8677" t="str">
            <v>Distribution-UT</v>
          </cell>
        </row>
        <row r="8678">
          <cell r="AT8678" t="str">
            <v>Distribution-UT</v>
          </cell>
        </row>
        <row r="8679">
          <cell r="AT8679" t="str">
            <v>Distribution-UT</v>
          </cell>
        </row>
        <row r="8680">
          <cell r="AT8680" t="str">
            <v>Distribution-UT</v>
          </cell>
        </row>
        <row r="8681">
          <cell r="AT8681" t="str">
            <v>Distribution-UT</v>
          </cell>
        </row>
        <row r="8682">
          <cell r="AT8682" t="str">
            <v>Distribution-UT</v>
          </cell>
        </row>
        <row r="8683">
          <cell r="AT8683" t="str">
            <v>Distribution-UT</v>
          </cell>
        </row>
        <row r="8684">
          <cell r="AT8684" t="str">
            <v>Distribution-UT</v>
          </cell>
        </row>
        <row r="8685">
          <cell r="AT8685" t="str">
            <v>Distribution-UT</v>
          </cell>
        </row>
        <row r="8686">
          <cell r="AT8686" t="str">
            <v>Distribution-UT</v>
          </cell>
        </row>
        <row r="8687">
          <cell r="AT8687" t="str">
            <v>Distribution-UT</v>
          </cell>
        </row>
        <row r="8688">
          <cell r="AT8688" t="str">
            <v>Distribution-UT</v>
          </cell>
        </row>
        <row r="8689">
          <cell r="AT8689" t="str">
            <v>Distribution-UT</v>
          </cell>
        </row>
        <row r="8690">
          <cell r="AT8690" t="str">
            <v>Distribution-UT</v>
          </cell>
        </row>
        <row r="8691">
          <cell r="AT8691" t="str">
            <v>Distribution-UT</v>
          </cell>
        </row>
        <row r="8692">
          <cell r="AT8692" t="str">
            <v>Distribution-UT</v>
          </cell>
        </row>
        <row r="8693">
          <cell r="AT8693" t="str">
            <v>Distribution-UT</v>
          </cell>
        </row>
        <row r="8694">
          <cell r="AT8694" t="str">
            <v>Distribution-UT</v>
          </cell>
        </row>
        <row r="8695">
          <cell r="AT8695" t="str">
            <v>Distribution-UT</v>
          </cell>
        </row>
        <row r="8696">
          <cell r="AT8696" t="str">
            <v>Distribution-UT</v>
          </cell>
        </row>
        <row r="8697">
          <cell r="AT8697" t="str">
            <v>Distribution-UT</v>
          </cell>
        </row>
        <row r="8698">
          <cell r="AT8698" t="str">
            <v>Distribution-UT</v>
          </cell>
        </row>
        <row r="8699">
          <cell r="AT8699" t="str">
            <v>Distribution-UT</v>
          </cell>
        </row>
        <row r="8700">
          <cell r="AT8700" t="str">
            <v>Distribution-UT</v>
          </cell>
        </row>
        <row r="8701">
          <cell r="AT8701" t="str">
            <v>Distribution-UT</v>
          </cell>
        </row>
        <row r="8702">
          <cell r="AT8702" t="str">
            <v>Distribution-UT</v>
          </cell>
        </row>
        <row r="8703">
          <cell r="AT8703" t="str">
            <v>Distribution-UT</v>
          </cell>
        </row>
        <row r="8704">
          <cell r="AT8704" t="str">
            <v>Distribution-UT</v>
          </cell>
        </row>
        <row r="8705">
          <cell r="AT8705" t="str">
            <v>Distribution-UT</v>
          </cell>
        </row>
        <row r="8706">
          <cell r="AT8706" t="str">
            <v>Distribution-UT</v>
          </cell>
        </row>
        <row r="8707">
          <cell r="AT8707" t="str">
            <v>Distribution-UT</v>
          </cell>
        </row>
        <row r="8708">
          <cell r="AT8708" t="str">
            <v>Distribution-UT</v>
          </cell>
        </row>
        <row r="8709">
          <cell r="AT8709" t="str">
            <v>Distribution-UT</v>
          </cell>
        </row>
        <row r="8710">
          <cell r="AT8710" t="str">
            <v>Distribution-UT</v>
          </cell>
        </row>
        <row r="8711">
          <cell r="AT8711" t="str">
            <v>Distribution-UT</v>
          </cell>
        </row>
        <row r="8712">
          <cell r="AT8712" t="str">
            <v>Distribution-UT</v>
          </cell>
        </row>
        <row r="8713">
          <cell r="AT8713" t="str">
            <v>Distribution-UT</v>
          </cell>
        </row>
        <row r="8714">
          <cell r="AT8714" t="str">
            <v>Distribution-UT</v>
          </cell>
        </row>
        <row r="8715">
          <cell r="AT8715" t="str">
            <v>Distribution-UT</v>
          </cell>
        </row>
        <row r="8716">
          <cell r="AT8716" t="str">
            <v>Distribution-UT</v>
          </cell>
        </row>
        <row r="8717">
          <cell r="AT8717" t="str">
            <v>Distribution-UT</v>
          </cell>
        </row>
        <row r="8718">
          <cell r="AT8718" t="str">
            <v>Distribution-UT</v>
          </cell>
        </row>
        <row r="8719">
          <cell r="AT8719" t="str">
            <v>Distribution-UT</v>
          </cell>
        </row>
        <row r="8720">
          <cell r="AT8720" t="str">
            <v>Distribution-UT</v>
          </cell>
        </row>
        <row r="8721">
          <cell r="AT8721" t="str">
            <v>Distribution-UT</v>
          </cell>
        </row>
        <row r="8722">
          <cell r="AT8722" t="str">
            <v>Distribution-UT</v>
          </cell>
        </row>
        <row r="8723">
          <cell r="AT8723" t="str">
            <v>Distribution-UT</v>
          </cell>
        </row>
        <row r="8724">
          <cell r="AT8724" t="str">
            <v>Distribution-UT</v>
          </cell>
        </row>
        <row r="8725">
          <cell r="AT8725" t="str">
            <v>Distribution-UT</v>
          </cell>
        </row>
        <row r="8726">
          <cell r="AT8726" t="str">
            <v>Distribution-UT</v>
          </cell>
        </row>
        <row r="8727">
          <cell r="AT8727" t="str">
            <v>Distribution-UT</v>
          </cell>
        </row>
        <row r="8728">
          <cell r="AT8728" t="str">
            <v>Distribution-UT</v>
          </cell>
        </row>
        <row r="8729">
          <cell r="AT8729" t="str">
            <v>Distribution-UT</v>
          </cell>
        </row>
        <row r="8730">
          <cell r="AT8730" t="str">
            <v>Distribution-UT</v>
          </cell>
        </row>
        <row r="8731">
          <cell r="AT8731" t="str">
            <v>Distribution-UT</v>
          </cell>
        </row>
        <row r="8732">
          <cell r="AT8732" t="str">
            <v>Distribution-UT</v>
          </cell>
        </row>
        <row r="8733">
          <cell r="AT8733" t="str">
            <v>Distribution-UT</v>
          </cell>
        </row>
        <row r="8734">
          <cell r="AT8734" t="str">
            <v>Distribution-UT</v>
          </cell>
        </row>
        <row r="8735">
          <cell r="AT8735" t="str">
            <v>Distribution-UT</v>
          </cell>
        </row>
        <row r="8736">
          <cell r="AT8736" t="str">
            <v>Distribution-UT</v>
          </cell>
        </row>
        <row r="8737">
          <cell r="AT8737" t="str">
            <v>Distribution-UT</v>
          </cell>
        </row>
        <row r="8738">
          <cell r="AT8738" t="str">
            <v>Distribution-UT</v>
          </cell>
        </row>
        <row r="8739">
          <cell r="AT8739" t="str">
            <v>Distribution-UT</v>
          </cell>
        </row>
        <row r="8740">
          <cell r="AT8740" t="str">
            <v>Distribution-UT</v>
          </cell>
        </row>
        <row r="8741">
          <cell r="AT8741" t="str">
            <v>Distribution-UT</v>
          </cell>
        </row>
        <row r="8742">
          <cell r="AT8742" t="str">
            <v>Distribution-UT</v>
          </cell>
        </row>
        <row r="8743">
          <cell r="AT8743" t="str">
            <v>Distribution-UT</v>
          </cell>
        </row>
        <row r="8744">
          <cell r="AT8744" t="str">
            <v>Distribution-UT</v>
          </cell>
        </row>
        <row r="8745">
          <cell r="AT8745" t="str">
            <v>Distribution-UT</v>
          </cell>
        </row>
        <row r="8746">
          <cell r="AT8746" t="str">
            <v>Distribution-UT</v>
          </cell>
        </row>
        <row r="8747">
          <cell r="AT8747" t="str">
            <v>Distribution-UT</v>
          </cell>
        </row>
        <row r="8748">
          <cell r="AT8748" t="str">
            <v>Distribution-UT</v>
          </cell>
        </row>
        <row r="8749">
          <cell r="AT8749" t="str">
            <v>Distribution-UT</v>
          </cell>
        </row>
        <row r="8750">
          <cell r="AT8750" t="str">
            <v>Distribution-UT</v>
          </cell>
        </row>
        <row r="8751">
          <cell r="AT8751" t="str">
            <v>Distribution-UT</v>
          </cell>
        </row>
        <row r="8752">
          <cell r="AT8752" t="str">
            <v>Distribution-UT</v>
          </cell>
        </row>
        <row r="8753">
          <cell r="AT8753" t="str">
            <v>Distribution-UT</v>
          </cell>
        </row>
        <row r="8754">
          <cell r="AT8754" t="str">
            <v>Distribution-UT</v>
          </cell>
        </row>
        <row r="8755">
          <cell r="AT8755" t="str">
            <v>Distribution-UT</v>
          </cell>
        </row>
        <row r="8756">
          <cell r="AT8756" t="str">
            <v>Distribution-UT</v>
          </cell>
        </row>
        <row r="8757">
          <cell r="AT8757" t="str">
            <v>Distribution-UT</v>
          </cell>
        </row>
        <row r="8758">
          <cell r="AT8758" t="str">
            <v>Distribution-UT</v>
          </cell>
        </row>
        <row r="8759">
          <cell r="AT8759" t="str">
            <v>Distribution-UT</v>
          </cell>
        </row>
        <row r="8760">
          <cell r="AT8760" t="str">
            <v>Distribution-UT</v>
          </cell>
        </row>
        <row r="8761">
          <cell r="AT8761" t="str">
            <v>Distribution-UT</v>
          </cell>
        </row>
        <row r="8762">
          <cell r="AT8762" t="str">
            <v>Distribution-UT</v>
          </cell>
        </row>
        <row r="8763">
          <cell r="AT8763" t="str">
            <v>Distribution-UT</v>
          </cell>
        </row>
        <row r="8764">
          <cell r="AT8764" t="str">
            <v>Distribution-UT</v>
          </cell>
        </row>
        <row r="8765">
          <cell r="AT8765" t="str">
            <v>Distribution-UT</v>
          </cell>
        </row>
        <row r="8766">
          <cell r="AT8766" t="str">
            <v>Distribution-UT</v>
          </cell>
        </row>
        <row r="8767">
          <cell r="AT8767" t="str">
            <v>Distribution-UT</v>
          </cell>
        </row>
        <row r="8768">
          <cell r="AT8768" t="str">
            <v>Distribution-UT</v>
          </cell>
        </row>
        <row r="8769">
          <cell r="AT8769" t="str">
            <v>Distribution-UT</v>
          </cell>
        </row>
        <row r="8770">
          <cell r="AT8770" t="str">
            <v>Distribution-UT</v>
          </cell>
        </row>
        <row r="8771">
          <cell r="AT8771" t="str">
            <v>Distribution-UT</v>
          </cell>
        </row>
        <row r="8772">
          <cell r="AT8772" t="str">
            <v>Distribution-UT</v>
          </cell>
        </row>
        <row r="8773">
          <cell r="AT8773" t="str">
            <v>Distribution-UT</v>
          </cell>
        </row>
        <row r="8774">
          <cell r="AT8774" t="str">
            <v>Distribution-UT</v>
          </cell>
        </row>
        <row r="8775">
          <cell r="AT8775" t="str">
            <v>Distribution-UT</v>
          </cell>
        </row>
        <row r="8776">
          <cell r="AT8776" t="str">
            <v>Distribution-UT</v>
          </cell>
        </row>
        <row r="8777">
          <cell r="AT8777" t="str">
            <v>Distribution-UT</v>
          </cell>
        </row>
        <row r="8778">
          <cell r="AT8778" t="str">
            <v>Distribution-UT</v>
          </cell>
        </row>
        <row r="8779">
          <cell r="AT8779" t="str">
            <v>Distribution-UT</v>
          </cell>
        </row>
        <row r="8780">
          <cell r="AT8780" t="str">
            <v>Distribution-UT</v>
          </cell>
        </row>
        <row r="8781">
          <cell r="AT8781" t="str">
            <v>Distribution-UT</v>
          </cell>
        </row>
        <row r="8782">
          <cell r="AT8782" t="str">
            <v>Distribution-UT</v>
          </cell>
        </row>
        <row r="8783">
          <cell r="AT8783" t="str">
            <v>Distribution-UT</v>
          </cell>
        </row>
        <row r="8784">
          <cell r="AT8784" t="str">
            <v>Distribution-UT</v>
          </cell>
        </row>
        <row r="8785">
          <cell r="AT8785" t="str">
            <v>Distribution-UT</v>
          </cell>
        </row>
        <row r="8786">
          <cell r="AT8786" t="str">
            <v>Distribution-UT</v>
          </cell>
        </row>
        <row r="8787">
          <cell r="AT8787" t="str">
            <v>Distribution-UT</v>
          </cell>
        </row>
        <row r="8788">
          <cell r="AT8788" t="str">
            <v>Distribution-UT</v>
          </cell>
        </row>
        <row r="8789">
          <cell r="AT8789" t="str">
            <v>Distribution-UT</v>
          </cell>
        </row>
        <row r="8790">
          <cell r="AT8790" t="str">
            <v>Distribution-UT</v>
          </cell>
        </row>
        <row r="8791">
          <cell r="AT8791" t="str">
            <v>Distribution-UT</v>
          </cell>
        </row>
        <row r="8792">
          <cell r="AT8792" t="str">
            <v>Distribution-UT</v>
          </cell>
        </row>
        <row r="8793">
          <cell r="AT8793" t="str">
            <v>Distribution-UT</v>
          </cell>
        </row>
        <row r="8794">
          <cell r="AT8794" t="str">
            <v>Distribution-UT</v>
          </cell>
        </row>
        <row r="8795">
          <cell r="AT8795" t="str">
            <v>Distribution-UT</v>
          </cell>
        </row>
        <row r="8796">
          <cell r="AT8796" t="str">
            <v>Distribution-UT</v>
          </cell>
        </row>
        <row r="8797">
          <cell r="AT8797" t="str">
            <v>Distribution-UT</v>
          </cell>
        </row>
        <row r="8798">
          <cell r="AT8798" t="str">
            <v>Distribution-UT</v>
          </cell>
        </row>
        <row r="8799">
          <cell r="AT8799" t="str">
            <v>Distribution-UT</v>
          </cell>
        </row>
        <row r="8800">
          <cell r="AT8800" t="str">
            <v>Distribution-UT</v>
          </cell>
        </row>
        <row r="8801">
          <cell r="AT8801" t="str">
            <v>Distribution-UT</v>
          </cell>
        </row>
        <row r="8802">
          <cell r="AT8802" t="str">
            <v>Distribution-UT</v>
          </cell>
        </row>
        <row r="8803">
          <cell r="AT8803" t="str">
            <v>Distribution-UT</v>
          </cell>
        </row>
        <row r="8804">
          <cell r="AT8804" t="str">
            <v>Distribution-UT</v>
          </cell>
        </row>
        <row r="8805">
          <cell r="AT8805" t="str">
            <v>Distribution-UT</v>
          </cell>
        </row>
        <row r="8806">
          <cell r="AT8806" t="str">
            <v>Distribution-UT</v>
          </cell>
        </row>
        <row r="8807">
          <cell r="AT8807" t="str">
            <v>Distribution-UT</v>
          </cell>
        </row>
        <row r="8808">
          <cell r="AT8808" t="str">
            <v>Distribution-UT</v>
          </cell>
        </row>
        <row r="8809">
          <cell r="AT8809" t="str">
            <v>Distribution-UT</v>
          </cell>
        </row>
        <row r="8810">
          <cell r="AT8810" t="str">
            <v>Distribution-UT</v>
          </cell>
        </row>
        <row r="8811">
          <cell r="AT8811" t="str">
            <v>Distribution-UT</v>
          </cell>
        </row>
        <row r="8812">
          <cell r="AT8812" t="str">
            <v>Distribution-UT</v>
          </cell>
        </row>
        <row r="8813">
          <cell r="AT8813" t="str">
            <v>Distribution-UT</v>
          </cell>
        </row>
        <row r="8814">
          <cell r="AT8814" t="str">
            <v>Distribution-UT</v>
          </cell>
        </row>
        <row r="8815">
          <cell r="AT8815" t="str">
            <v>Distribution-UT</v>
          </cell>
        </row>
        <row r="8816">
          <cell r="AT8816" t="str">
            <v>Distribution-UT</v>
          </cell>
        </row>
        <row r="8817">
          <cell r="AT8817" t="str">
            <v>Distribution-UT</v>
          </cell>
        </row>
        <row r="8818">
          <cell r="AT8818" t="str">
            <v>Distribution-UT</v>
          </cell>
        </row>
        <row r="8819">
          <cell r="AT8819" t="str">
            <v>Distribution-UT</v>
          </cell>
        </row>
        <row r="8820">
          <cell r="AT8820" t="str">
            <v>Distribution-UT</v>
          </cell>
        </row>
        <row r="8821">
          <cell r="AT8821" t="str">
            <v>Distribution-UT</v>
          </cell>
        </row>
        <row r="8822">
          <cell r="AT8822" t="str">
            <v>Distribution-UT</v>
          </cell>
        </row>
        <row r="8823">
          <cell r="AT8823" t="str">
            <v>Distribution-UT</v>
          </cell>
        </row>
        <row r="8824">
          <cell r="AT8824" t="str">
            <v>Distribution-UT</v>
          </cell>
        </row>
        <row r="8825">
          <cell r="AT8825" t="str">
            <v>Distribution-UT</v>
          </cell>
        </row>
        <row r="8826">
          <cell r="AT8826" t="str">
            <v>Distribution-UT</v>
          </cell>
        </row>
        <row r="8827">
          <cell r="AT8827" t="str">
            <v>Distribution-UT</v>
          </cell>
        </row>
        <row r="8828">
          <cell r="AT8828" t="str">
            <v>Distribution-UT</v>
          </cell>
        </row>
        <row r="8829">
          <cell r="AT8829" t="str">
            <v>Distribution-UT</v>
          </cell>
        </row>
        <row r="8830">
          <cell r="AT8830" t="str">
            <v>Distribution-UT</v>
          </cell>
        </row>
        <row r="8831">
          <cell r="AT8831" t="str">
            <v>Distribution-UT</v>
          </cell>
        </row>
        <row r="8832">
          <cell r="AT8832" t="str">
            <v>Distribution-UT</v>
          </cell>
        </row>
        <row r="8833">
          <cell r="AT8833" t="str">
            <v>Distribution-UT</v>
          </cell>
        </row>
        <row r="8834">
          <cell r="AT8834" t="str">
            <v>Distribution-UT</v>
          </cell>
        </row>
        <row r="8835">
          <cell r="AT8835" t="str">
            <v>Distribution-UT</v>
          </cell>
        </row>
        <row r="8836">
          <cell r="AT8836" t="str">
            <v>Distribution-UT</v>
          </cell>
        </row>
        <row r="8837">
          <cell r="AT8837" t="str">
            <v>Distribution-UT</v>
          </cell>
        </row>
        <row r="8838">
          <cell r="AT8838" t="str">
            <v>Distribution-UT</v>
          </cell>
        </row>
        <row r="8839">
          <cell r="AT8839" t="str">
            <v>Distribution-UT</v>
          </cell>
        </row>
        <row r="8840">
          <cell r="AT8840" t="str">
            <v>Distribution-UT</v>
          </cell>
        </row>
        <row r="8841">
          <cell r="AT8841" t="str">
            <v>Distribution-UT</v>
          </cell>
        </row>
        <row r="8842">
          <cell r="AT8842" t="str">
            <v>Distribution-UT</v>
          </cell>
        </row>
        <row r="8843">
          <cell r="AT8843" t="str">
            <v>Distribution-UT</v>
          </cell>
        </row>
        <row r="8844">
          <cell r="AT8844" t="str">
            <v>Distribution-UT</v>
          </cell>
        </row>
        <row r="8845">
          <cell r="AT8845" t="str">
            <v>Distribution-UT</v>
          </cell>
        </row>
        <row r="8846">
          <cell r="AT8846" t="str">
            <v>Distribution-UT</v>
          </cell>
        </row>
        <row r="8847">
          <cell r="AT8847" t="str">
            <v>Distribution-UT</v>
          </cell>
        </row>
        <row r="8848">
          <cell r="AT8848" t="str">
            <v>Distribution-UT</v>
          </cell>
        </row>
        <row r="8849">
          <cell r="AT8849" t="str">
            <v>Distribution-UT</v>
          </cell>
        </row>
        <row r="8850">
          <cell r="AT8850" t="str">
            <v>Distribution-UT</v>
          </cell>
        </row>
        <row r="8851">
          <cell r="AT8851" t="str">
            <v>Distribution-UT</v>
          </cell>
        </row>
        <row r="8852">
          <cell r="AT8852" t="str">
            <v>Distribution-UT</v>
          </cell>
        </row>
        <row r="8853">
          <cell r="AT8853" t="str">
            <v>Distribution-UT</v>
          </cell>
        </row>
        <row r="8854">
          <cell r="AT8854" t="str">
            <v>Distribution-UT</v>
          </cell>
        </row>
        <row r="8855">
          <cell r="AT8855" t="str">
            <v>Distribution-UT</v>
          </cell>
        </row>
        <row r="8856">
          <cell r="AT8856" t="str">
            <v>Distribution-UT</v>
          </cell>
        </row>
        <row r="8857">
          <cell r="AT8857" t="str">
            <v>Distribution-UT</v>
          </cell>
        </row>
        <row r="8858">
          <cell r="AT8858" t="str">
            <v>Distribution-UT</v>
          </cell>
        </row>
        <row r="8859">
          <cell r="AT8859" t="str">
            <v>Distribution-UT</v>
          </cell>
        </row>
        <row r="8860">
          <cell r="AT8860" t="str">
            <v>Distribution-UT</v>
          </cell>
        </row>
        <row r="8861">
          <cell r="AT8861" t="str">
            <v>Distribution-UT</v>
          </cell>
        </row>
        <row r="8862">
          <cell r="AT8862" t="str">
            <v>Distribution-UT</v>
          </cell>
        </row>
        <row r="8863">
          <cell r="AT8863" t="str">
            <v>Distribution-UT</v>
          </cell>
        </row>
        <row r="8864">
          <cell r="AT8864" t="str">
            <v>Distribution-UT</v>
          </cell>
        </row>
        <row r="8865">
          <cell r="AT8865" t="str">
            <v>Distribution-UT</v>
          </cell>
        </row>
        <row r="8866">
          <cell r="AT8866" t="str">
            <v>Distribution-UT</v>
          </cell>
        </row>
        <row r="8867">
          <cell r="AT8867" t="str">
            <v>Distribution-UT</v>
          </cell>
        </row>
        <row r="8868">
          <cell r="AT8868" t="str">
            <v>Distribution-UT</v>
          </cell>
        </row>
        <row r="8869">
          <cell r="AT8869" t="str">
            <v>Distribution-UT</v>
          </cell>
        </row>
        <row r="8870">
          <cell r="AT8870" t="str">
            <v>Distribution-UT</v>
          </cell>
        </row>
        <row r="8871">
          <cell r="AT8871" t="str">
            <v>Distribution-UT</v>
          </cell>
        </row>
        <row r="8872">
          <cell r="AT8872" t="str">
            <v>Distribution-UT</v>
          </cell>
        </row>
        <row r="8873">
          <cell r="AT8873" t="str">
            <v>Distribution-UT</v>
          </cell>
        </row>
        <row r="8874">
          <cell r="AT8874" t="str">
            <v>Distribution-UT</v>
          </cell>
        </row>
        <row r="8875">
          <cell r="AT8875" t="str">
            <v>Distribution-UT</v>
          </cell>
        </row>
        <row r="8876">
          <cell r="AT8876" t="str">
            <v>Distribution-UT</v>
          </cell>
        </row>
        <row r="8877">
          <cell r="AT8877" t="str">
            <v>Distribution-UT</v>
          </cell>
        </row>
        <row r="8878">
          <cell r="AT8878" t="str">
            <v>Distribution-UT</v>
          </cell>
        </row>
        <row r="8879">
          <cell r="AT8879" t="str">
            <v>Distribution-UT</v>
          </cell>
        </row>
        <row r="8880">
          <cell r="AT8880" t="str">
            <v>Distribution-UT</v>
          </cell>
        </row>
        <row r="8881">
          <cell r="AT8881" t="str">
            <v>Distribution-UT</v>
          </cell>
        </row>
        <row r="8882">
          <cell r="AT8882" t="str">
            <v>Distribution-UT</v>
          </cell>
        </row>
        <row r="8883">
          <cell r="AT8883" t="str">
            <v>Distribution-UT</v>
          </cell>
        </row>
        <row r="8884">
          <cell r="AT8884" t="str">
            <v>Distribution-UT</v>
          </cell>
        </row>
        <row r="8885">
          <cell r="AT8885" t="str">
            <v>Distribution-UT</v>
          </cell>
        </row>
        <row r="8886">
          <cell r="AT8886" t="str">
            <v>Distribution-UT</v>
          </cell>
        </row>
        <row r="8887">
          <cell r="AT8887" t="str">
            <v>Distribution-UT</v>
          </cell>
        </row>
        <row r="8888">
          <cell r="AT8888" t="str">
            <v>Distribution-UT</v>
          </cell>
        </row>
        <row r="8889">
          <cell r="AT8889" t="str">
            <v>Distribution-UT</v>
          </cell>
        </row>
        <row r="8890">
          <cell r="AT8890" t="str">
            <v>Distribution-UT</v>
          </cell>
        </row>
        <row r="8891">
          <cell r="AT8891" t="str">
            <v>Distribution-UT</v>
          </cell>
        </row>
        <row r="8892">
          <cell r="AT8892" t="str">
            <v>Distribution-UT</v>
          </cell>
        </row>
        <row r="8893">
          <cell r="AT8893" t="str">
            <v>Distribution-UT</v>
          </cell>
        </row>
        <row r="8894">
          <cell r="AT8894" t="str">
            <v>Distribution-UT</v>
          </cell>
        </row>
        <row r="8895">
          <cell r="AT8895" t="str">
            <v>Distribution-UT</v>
          </cell>
        </row>
        <row r="8896">
          <cell r="AT8896" t="str">
            <v>Distribution-UT</v>
          </cell>
        </row>
        <row r="8897">
          <cell r="AT8897" t="str">
            <v>Distribution-UT</v>
          </cell>
        </row>
        <row r="8898">
          <cell r="AT8898" t="str">
            <v>Distribution-UT</v>
          </cell>
        </row>
        <row r="8899">
          <cell r="AT8899" t="str">
            <v>Distribution-UT</v>
          </cell>
        </row>
        <row r="8900">
          <cell r="AT8900" t="str">
            <v>Distribution-UT</v>
          </cell>
        </row>
        <row r="8901">
          <cell r="AT8901" t="str">
            <v>Distribution-UT</v>
          </cell>
        </row>
        <row r="8902">
          <cell r="AT8902" t="str">
            <v>Distribution-UT</v>
          </cell>
        </row>
        <row r="8903">
          <cell r="AT8903" t="str">
            <v>Distribution-UT</v>
          </cell>
        </row>
        <row r="8904">
          <cell r="AT8904" t="str">
            <v>Distribution-UT</v>
          </cell>
        </row>
        <row r="8905">
          <cell r="AT8905" t="str">
            <v>Distribution-UT</v>
          </cell>
        </row>
        <row r="8906">
          <cell r="AT8906" t="str">
            <v>Distribution-UT</v>
          </cell>
        </row>
        <row r="8907">
          <cell r="AT8907" t="str">
            <v>Distribution-UT</v>
          </cell>
        </row>
        <row r="8908">
          <cell r="AT8908" t="str">
            <v>Distribution-UT</v>
          </cell>
        </row>
        <row r="8909">
          <cell r="AT8909" t="str">
            <v>Distribution-UT</v>
          </cell>
        </row>
        <row r="8910">
          <cell r="AT8910" t="str">
            <v>Distribution-UT</v>
          </cell>
        </row>
        <row r="8911">
          <cell r="AT8911" t="str">
            <v>Distribution-UT</v>
          </cell>
        </row>
        <row r="8912">
          <cell r="AT8912" t="str">
            <v>Distribution-UT</v>
          </cell>
        </row>
        <row r="8913">
          <cell r="AT8913" t="str">
            <v>Distribution-UT</v>
          </cell>
        </row>
        <row r="8914">
          <cell r="AT8914" t="str">
            <v>Distribution-UT</v>
          </cell>
        </row>
        <row r="8915">
          <cell r="AT8915" t="str">
            <v>Distribution-UT</v>
          </cell>
        </row>
        <row r="8916">
          <cell r="AT8916" t="str">
            <v>Distribution-UT</v>
          </cell>
        </row>
        <row r="8917">
          <cell r="AT8917" t="str">
            <v>Distribution-UT</v>
          </cell>
        </row>
        <row r="8918">
          <cell r="AT8918" t="str">
            <v>Distribution-UT</v>
          </cell>
        </row>
        <row r="8919">
          <cell r="AT8919" t="str">
            <v>Distribution-UT</v>
          </cell>
        </row>
        <row r="8920">
          <cell r="AT8920" t="str">
            <v>Distribution-UT</v>
          </cell>
        </row>
        <row r="8921">
          <cell r="AT8921" t="str">
            <v>Distribution-UT</v>
          </cell>
        </row>
        <row r="8922">
          <cell r="AT8922" t="str">
            <v>Distribution-UT</v>
          </cell>
        </row>
        <row r="8923">
          <cell r="AT8923" t="str">
            <v>Distribution-UT</v>
          </cell>
        </row>
        <row r="8924">
          <cell r="AT8924" t="str">
            <v>Distribution-UT</v>
          </cell>
        </row>
        <row r="8925">
          <cell r="AT8925" t="str">
            <v>Distribution-UT</v>
          </cell>
        </row>
        <row r="8926">
          <cell r="AT8926" t="str">
            <v>Distribution-UT</v>
          </cell>
        </row>
        <row r="8927">
          <cell r="AT8927" t="str">
            <v>Distribution-UT</v>
          </cell>
        </row>
        <row r="8928">
          <cell r="AT8928" t="str">
            <v>Distribution-UT</v>
          </cell>
        </row>
        <row r="8929">
          <cell r="AT8929" t="str">
            <v>Distribution-UT</v>
          </cell>
        </row>
        <row r="8930">
          <cell r="AT8930" t="str">
            <v>Distribution-UT</v>
          </cell>
        </row>
        <row r="8931">
          <cell r="AT8931" t="str">
            <v>Distribution-UT</v>
          </cell>
        </row>
        <row r="8932">
          <cell r="AT8932" t="str">
            <v>Distribution-UT</v>
          </cell>
        </row>
        <row r="8933">
          <cell r="AT8933" t="str">
            <v>Distribution-UT</v>
          </cell>
        </row>
        <row r="8934">
          <cell r="AT8934" t="str">
            <v>Distribution-UT</v>
          </cell>
        </row>
        <row r="8935">
          <cell r="AT8935" t="str">
            <v>Distribution-UT</v>
          </cell>
        </row>
        <row r="8936">
          <cell r="AT8936" t="str">
            <v>Distribution-UT</v>
          </cell>
        </row>
        <row r="8937">
          <cell r="AT8937" t="str">
            <v>Distribution-UT</v>
          </cell>
        </row>
        <row r="8938">
          <cell r="AT8938" t="str">
            <v>Distribution-UT</v>
          </cell>
        </row>
        <row r="8939">
          <cell r="AT8939" t="str">
            <v>Distribution-UT</v>
          </cell>
        </row>
        <row r="8940">
          <cell r="AT8940" t="str">
            <v>Distribution-UT</v>
          </cell>
        </row>
        <row r="8941">
          <cell r="AT8941" t="str">
            <v>Distribution-UT</v>
          </cell>
        </row>
        <row r="8942">
          <cell r="AT8942" t="str">
            <v>Distribution-UT</v>
          </cell>
        </row>
        <row r="8943">
          <cell r="AT8943" t="str">
            <v>Distribution-UT</v>
          </cell>
        </row>
        <row r="8944">
          <cell r="AT8944" t="str">
            <v>Distribution-UT</v>
          </cell>
        </row>
        <row r="8945">
          <cell r="AT8945" t="str">
            <v>Distribution-UT</v>
          </cell>
        </row>
        <row r="8946">
          <cell r="AT8946" t="str">
            <v>Distribution-UT</v>
          </cell>
        </row>
        <row r="8947">
          <cell r="AT8947" t="str">
            <v>Distribution-UT</v>
          </cell>
        </row>
        <row r="8948">
          <cell r="AT8948" t="str">
            <v>Distribution-UT</v>
          </cell>
        </row>
        <row r="8949">
          <cell r="AT8949" t="str">
            <v>Distribution-UT</v>
          </cell>
        </row>
        <row r="8950">
          <cell r="AT8950" t="str">
            <v>Distribution-UT</v>
          </cell>
        </row>
        <row r="8951">
          <cell r="AT8951" t="str">
            <v>Distribution-UT</v>
          </cell>
        </row>
        <row r="8952">
          <cell r="AT8952" t="str">
            <v>Distribution-UT</v>
          </cell>
        </row>
        <row r="8953">
          <cell r="AT8953" t="str">
            <v>Distribution-UT</v>
          </cell>
        </row>
        <row r="8954">
          <cell r="AT8954" t="str">
            <v>Distribution-UT</v>
          </cell>
        </row>
        <row r="8955">
          <cell r="AT8955" t="str">
            <v>Distribution-UT</v>
          </cell>
        </row>
        <row r="8956">
          <cell r="AT8956" t="str">
            <v>Distribution-UT</v>
          </cell>
        </row>
        <row r="8957">
          <cell r="AT8957" t="str">
            <v>Distribution-UT</v>
          </cell>
        </row>
        <row r="8958">
          <cell r="AT8958" t="str">
            <v>Distribution-UT</v>
          </cell>
        </row>
        <row r="8959">
          <cell r="AT8959" t="str">
            <v>Distribution-UT</v>
          </cell>
        </row>
        <row r="8960">
          <cell r="AT8960" t="str">
            <v>Distribution-UT</v>
          </cell>
        </row>
        <row r="8961">
          <cell r="AT8961" t="str">
            <v>Distribution-UT</v>
          </cell>
        </row>
        <row r="8962">
          <cell r="AT8962" t="str">
            <v>Distribution-UT</v>
          </cell>
        </row>
        <row r="8963">
          <cell r="AT8963" t="str">
            <v>Distribution-UT</v>
          </cell>
        </row>
        <row r="8964">
          <cell r="AT8964" t="str">
            <v>Distribution-UT</v>
          </cell>
        </row>
        <row r="8965">
          <cell r="AT8965" t="str">
            <v>Distribution-UT</v>
          </cell>
        </row>
        <row r="8966">
          <cell r="AT8966" t="str">
            <v>Distribution-UT</v>
          </cell>
        </row>
        <row r="8967">
          <cell r="AT8967" t="str">
            <v>Distribution-UT</v>
          </cell>
        </row>
        <row r="8968">
          <cell r="AT8968" t="str">
            <v>Distribution-UT</v>
          </cell>
        </row>
        <row r="8969">
          <cell r="AT8969" t="str">
            <v>Distribution-UT</v>
          </cell>
        </row>
        <row r="8970">
          <cell r="AT8970" t="str">
            <v>Distribution-UT</v>
          </cell>
        </row>
        <row r="8971">
          <cell r="AT8971" t="str">
            <v>Distribution-UT</v>
          </cell>
        </row>
        <row r="8972">
          <cell r="AT8972" t="str">
            <v>Distribution-UT</v>
          </cell>
        </row>
        <row r="8973">
          <cell r="AT8973" t="str">
            <v>Distribution-UT</v>
          </cell>
        </row>
        <row r="8974">
          <cell r="AT8974" t="str">
            <v>Distribution-UT</v>
          </cell>
        </row>
        <row r="8975">
          <cell r="AT8975" t="str">
            <v>Distribution-UT</v>
          </cell>
        </row>
        <row r="8976">
          <cell r="AT8976" t="str">
            <v>Distribution-UT</v>
          </cell>
        </row>
        <row r="8977">
          <cell r="AT8977" t="str">
            <v>Distribution-UT</v>
          </cell>
        </row>
        <row r="8978">
          <cell r="AT8978" t="str">
            <v>Distribution-UT</v>
          </cell>
        </row>
        <row r="8979">
          <cell r="AT8979" t="str">
            <v>Distribution-UT</v>
          </cell>
        </row>
        <row r="8980">
          <cell r="AT8980" t="str">
            <v>Distribution-UT</v>
          </cell>
        </row>
        <row r="8981">
          <cell r="AT8981" t="str">
            <v>Distribution-UT</v>
          </cell>
        </row>
        <row r="8982">
          <cell r="AT8982" t="str">
            <v>Distribution-UT</v>
          </cell>
        </row>
        <row r="8983">
          <cell r="AT8983" t="str">
            <v>Distribution-UT</v>
          </cell>
        </row>
        <row r="8984">
          <cell r="AT8984" t="str">
            <v>Distribution-UT</v>
          </cell>
        </row>
        <row r="8985">
          <cell r="AT8985" t="str">
            <v>Distribution-UT</v>
          </cell>
        </row>
        <row r="8986">
          <cell r="AT8986" t="str">
            <v>Distribution-UT</v>
          </cell>
        </row>
        <row r="8987">
          <cell r="AT8987" t="str">
            <v>Distribution-UT</v>
          </cell>
        </row>
        <row r="8988">
          <cell r="AT8988" t="str">
            <v>Distribution-UT</v>
          </cell>
        </row>
        <row r="8989">
          <cell r="AT8989" t="str">
            <v>Distribution-UT</v>
          </cell>
        </row>
        <row r="8990">
          <cell r="AT8990" t="str">
            <v>Distribution-UT</v>
          </cell>
        </row>
        <row r="8991">
          <cell r="AT8991" t="str">
            <v>Distribution-UT</v>
          </cell>
        </row>
        <row r="8992">
          <cell r="AT8992" t="str">
            <v>Distribution-UT</v>
          </cell>
        </row>
        <row r="8993">
          <cell r="AT8993" t="str">
            <v>Distribution-UT</v>
          </cell>
        </row>
        <row r="8994">
          <cell r="AT8994" t="str">
            <v>Distribution-UT</v>
          </cell>
        </row>
        <row r="8995">
          <cell r="AT8995" t="str">
            <v>Distribution-UT</v>
          </cell>
        </row>
        <row r="8996">
          <cell r="AT8996" t="str">
            <v>Distribution-UT</v>
          </cell>
        </row>
        <row r="8997">
          <cell r="AT8997" t="str">
            <v>Distribution-UT</v>
          </cell>
        </row>
        <row r="8998">
          <cell r="AT8998" t="str">
            <v>Distribution-UT</v>
          </cell>
        </row>
        <row r="8999">
          <cell r="AT8999" t="str">
            <v>Distribution-UT</v>
          </cell>
        </row>
        <row r="9000">
          <cell r="AT9000" t="str">
            <v>Distribution-UT</v>
          </cell>
        </row>
        <row r="9001">
          <cell r="AT9001" t="str">
            <v>Distribution-UT</v>
          </cell>
        </row>
        <row r="9002">
          <cell r="AT9002" t="str">
            <v>Distribution-UT</v>
          </cell>
        </row>
        <row r="9003">
          <cell r="AT9003" t="str">
            <v>Distribution-UT</v>
          </cell>
        </row>
        <row r="9004">
          <cell r="AT9004" t="str">
            <v>Distribution-UT</v>
          </cell>
        </row>
        <row r="9005">
          <cell r="AT9005" t="str">
            <v>Distribution-UT</v>
          </cell>
        </row>
        <row r="9006">
          <cell r="AT9006" t="str">
            <v>Distribution-UT</v>
          </cell>
        </row>
        <row r="9007">
          <cell r="AT9007" t="str">
            <v>Distribution-UT</v>
          </cell>
        </row>
        <row r="9008">
          <cell r="AT9008" t="str">
            <v>Distribution-UT</v>
          </cell>
        </row>
        <row r="9009">
          <cell r="AT9009" t="str">
            <v>Distribution-UT</v>
          </cell>
        </row>
        <row r="9010">
          <cell r="AT9010" t="str">
            <v>Distribution-UT</v>
          </cell>
        </row>
        <row r="9011">
          <cell r="AT9011" t="str">
            <v>Distribution-UT</v>
          </cell>
        </row>
        <row r="9012">
          <cell r="AT9012" t="str">
            <v>Distribution-UT</v>
          </cell>
        </row>
        <row r="9013">
          <cell r="AT9013" t="str">
            <v>Distribution-UT</v>
          </cell>
        </row>
        <row r="9014">
          <cell r="AT9014" t="str">
            <v>Distribution-UT</v>
          </cell>
        </row>
        <row r="9015">
          <cell r="AT9015" t="str">
            <v>Distribution-UT</v>
          </cell>
        </row>
        <row r="9016">
          <cell r="AT9016" t="str">
            <v>Distribution-UT</v>
          </cell>
        </row>
        <row r="9017">
          <cell r="AT9017" t="str">
            <v>Distribution-UT</v>
          </cell>
        </row>
        <row r="9018">
          <cell r="AT9018" t="str">
            <v>Distribution-UT</v>
          </cell>
        </row>
        <row r="9019">
          <cell r="AT9019" t="str">
            <v>Distribution-UT</v>
          </cell>
        </row>
        <row r="9020">
          <cell r="AT9020" t="str">
            <v>Distribution-UT</v>
          </cell>
        </row>
        <row r="9021">
          <cell r="AT9021" t="str">
            <v>Distribution-UT</v>
          </cell>
        </row>
        <row r="9022">
          <cell r="AT9022" t="str">
            <v>Distribution-UT</v>
          </cell>
        </row>
        <row r="9023">
          <cell r="AT9023" t="str">
            <v>Distribution-UT</v>
          </cell>
        </row>
        <row r="9024">
          <cell r="AT9024" t="str">
            <v>Distribution-UT</v>
          </cell>
        </row>
        <row r="9025">
          <cell r="AT9025" t="str">
            <v>Distribution-UT</v>
          </cell>
        </row>
        <row r="9026">
          <cell r="AT9026" t="str">
            <v>Distribution-UT</v>
          </cell>
        </row>
        <row r="9027">
          <cell r="AT9027" t="str">
            <v>Distribution-UT</v>
          </cell>
        </row>
        <row r="9028">
          <cell r="AT9028" t="str">
            <v>Distribution-UT</v>
          </cell>
        </row>
        <row r="9029">
          <cell r="AT9029" t="str">
            <v>Distribution-UT</v>
          </cell>
        </row>
        <row r="9030">
          <cell r="AT9030" t="str">
            <v>Distribution-UT</v>
          </cell>
        </row>
        <row r="9031">
          <cell r="AT9031" t="str">
            <v>Distribution-UT</v>
          </cell>
        </row>
        <row r="9032">
          <cell r="AT9032" t="str">
            <v>Distribution-UT</v>
          </cell>
        </row>
        <row r="9033">
          <cell r="AT9033" t="str">
            <v>Distribution-UT</v>
          </cell>
        </row>
        <row r="9034">
          <cell r="AT9034" t="str">
            <v>Distribution-UT</v>
          </cell>
        </row>
        <row r="9035">
          <cell r="AT9035" t="str">
            <v>Distribution-UT</v>
          </cell>
        </row>
        <row r="9036">
          <cell r="AT9036" t="str">
            <v>Distribution-UT</v>
          </cell>
        </row>
        <row r="9037">
          <cell r="AT9037" t="str">
            <v>Distribution-UT</v>
          </cell>
        </row>
        <row r="9038">
          <cell r="AT9038" t="str">
            <v>Distribution-UT</v>
          </cell>
        </row>
        <row r="9039">
          <cell r="AT9039" t="str">
            <v>Distribution-UT</v>
          </cell>
        </row>
        <row r="9040">
          <cell r="AT9040" t="str">
            <v>Distribution-UT</v>
          </cell>
        </row>
        <row r="9041">
          <cell r="AT9041" t="str">
            <v>Distribution-UT</v>
          </cell>
        </row>
        <row r="9042">
          <cell r="AT9042" t="str">
            <v>Distribution-UT</v>
          </cell>
        </row>
        <row r="9043">
          <cell r="AT9043" t="str">
            <v>Distribution-UT</v>
          </cell>
        </row>
        <row r="9044">
          <cell r="AT9044" t="str">
            <v>Distribution-UT</v>
          </cell>
        </row>
        <row r="9045">
          <cell r="AT9045" t="str">
            <v>Distribution-UT</v>
          </cell>
        </row>
        <row r="9046">
          <cell r="AT9046" t="str">
            <v>Distribution-UT</v>
          </cell>
        </row>
        <row r="9047">
          <cell r="AT9047" t="str">
            <v>Distribution-UT</v>
          </cell>
        </row>
        <row r="9048">
          <cell r="AT9048" t="str">
            <v>Distribution-UT</v>
          </cell>
        </row>
        <row r="9049">
          <cell r="AT9049" t="str">
            <v>Distribution-UT</v>
          </cell>
        </row>
        <row r="9050">
          <cell r="AT9050" t="str">
            <v>Distribution-UT</v>
          </cell>
        </row>
        <row r="9051">
          <cell r="AT9051" t="str">
            <v>Distribution-UT</v>
          </cell>
        </row>
        <row r="9052">
          <cell r="AT9052" t="str">
            <v>Distribution-UT</v>
          </cell>
        </row>
        <row r="9053">
          <cell r="AT9053" t="str">
            <v>Distribution-UT</v>
          </cell>
        </row>
        <row r="9054">
          <cell r="AT9054" t="str">
            <v>Distribution-UT</v>
          </cell>
        </row>
        <row r="9055">
          <cell r="AT9055" t="str">
            <v>Distribution-UT</v>
          </cell>
        </row>
        <row r="9056">
          <cell r="AT9056" t="str">
            <v>Distribution-UT</v>
          </cell>
        </row>
        <row r="9057">
          <cell r="AT9057" t="str">
            <v>Distribution-UT</v>
          </cell>
        </row>
        <row r="9058">
          <cell r="AT9058" t="str">
            <v>Distribution-UT</v>
          </cell>
        </row>
        <row r="9059">
          <cell r="AT9059" t="str">
            <v>Distribution-UT</v>
          </cell>
        </row>
        <row r="9060">
          <cell r="AT9060" t="str">
            <v>Distribution-UT</v>
          </cell>
        </row>
        <row r="9061">
          <cell r="AT9061" t="str">
            <v>Distribution-UT</v>
          </cell>
        </row>
        <row r="9062">
          <cell r="AT9062" t="str">
            <v>Distribution-UT</v>
          </cell>
        </row>
        <row r="9063">
          <cell r="AT9063" t="str">
            <v>Distribution-UT</v>
          </cell>
        </row>
        <row r="9064">
          <cell r="AT9064" t="str">
            <v>Distribution-UT</v>
          </cell>
        </row>
        <row r="9065">
          <cell r="AT9065" t="str">
            <v>Distribution-UT</v>
          </cell>
        </row>
        <row r="9066">
          <cell r="AT9066" t="str">
            <v>Distribution-UT</v>
          </cell>
        </row>
        <row r="9067">
          <cell r="AT9067" t="str">
            <v>Distribution-UT</v>
          </cell>
        </row>
        <row r="9068">
          <cell r="AT9068" t="str">
            <v>Distribution-UT</v>
          </cell>
        </row>
        <row r="9069">
          <cell r="AT9069" t="str">
            <v>Distribution-UT</v>
          </cell>
        </row>
        <row r="9070">
          <cell r="AT9070" t="str">
            <v>Distribution-UT</v>
          </cell>
        </row>
        <row r="9071">
          <cell r="AT9071" t="str">
            <v>Distribution-UT</v>
          </cell>
        </row>
        <row r="9072">
          <cell r="AT9072" t="str">
            <v>Distribution-UT</v>
          </cell>
        </row>
        <row r="9073">
          <cell r="AT9073" t="str">
            <v>Distribution-UT</v>
          </cell>
        </row>
        <row r="9074">
          <cell r="AT9074" t="str">
            <v>Distribution-UT</v>
          </cell>
        </row>
        <row r="9075">
          <cell r="AT9075" t="str">
            <v>Distribution-UT</v>
          </cell>
        </row>
        <row r="9076">
          <cell r="AT9076" t="str">
            <v>Distribution-UT</v>
          </cell>
        </row>
        <row r="9077">
          <cell r="AT9077" t="str">
            <v>Distribution-UT</v>
          </cell>
        </row>
        <row r="9078">
          <cell r="AT9078" t="str">
            <v>Distribution-UT</v>
          </cell>
        </row>
        <row r="9079">
          <cell r="AT9079" t="str">
            <v>Distribution-UT</v>
          </cell>
        </row>
        <row r="9080">
          <cell r="AT9080" t="str">
            <v>Distribution-UT</v>
          </cell>
        </row>
        <row r="9081">
          <cell r="AT9081" t="str">
            <v>Distribution-UT</v>
          </cell>
        </row>
        <row r="9082">
          <cell r="AT9082" t="str">
            <v>Distribution-UT</v>
          </cell>
        </row>
        <row r="9083">
          <cell r="AT9083" t="str">
            <v>Distribution-UT</v>
          </cell>
        </row>
        <row r="9084">
          <cell r="AT9084" t="str">
            <v>Distribution-UT</v>
          </cell>
        </row>
        <row r="9085">
          <cell r="AT9085" t="str">
            <v>Distribution-UT</v>
          </cell>
        </row>
        <row r="9086">
          <cell r="AT9086" t="str">
            <v>Distribution-UT</v>
          </cell>
        </row>
        <row r="9087">
          <cell r="AT9087" t="str">
            <v>Distribution-UT</v>
          </cell>
        </row>
        <row r="9088">
          <cell r="AT9088" t="str">
            <v>Distribution-UT</v>
          </cell>
        </row>
        <row r="9089">
          <cell r="AT9089" t="str">
            <v>Distribution-UT</v>
          </cell>
        </row>
        <row r="9090">
          <cell r="AT9090" t="str">
            <v>Distribution-UT</v>
          </cell>
        </row>
        <row r="9091">
          <cell r="AT9091" t="str">
            <v>Distribution-UT</v>
          </cell>
        </row>
        <row r="9092">
          <cell r="AT9092" t="str">
            <v>Distribution-UT</v>
          </cell>
        </row>
        <row r="9093">
          <cell r="AT9093" t="str">
            <v>Distribution-UT</v>
          </cell>
        </row>
        <row r="9094">
          <cell r="AT9094" t="str">
            <v>Distribution-UT</v>
          </cell>
        </row>
        <row r="9095">
          <cell r="AT9095" t="str">
            <v>Distribution-UT</v>
          </cell>
        </row>
        <row r="9096">
          <cell r="AT9096" t="str">
            <v>Distribution-UT</v>
          </cell>
        </row>
        <row r="9097">
          <cell r="AT9097" t="str">
            <v>Distribution-UT</v>
          </cell>
        </row>
        <row r="9098">
          <cell r="AT9098" t="str">
            <v>Distribution-UT</v>
          </cell>
        </row>
        <row r="9099">
          <cell r="AT9099" t="str">
            <v>Distribution-UT</v>
          </cell>
        </row>
        <row r="9100">
          <cell r="AT9100" t="str">
            <v>Distribution-UT</v>
          </cell>
        </row>
        <row r="9101">
          <cell r="AT9101" t="str">
            <v>Distribution-UT</v>
          </cell>
        </row>
        <row r="9102">
          <cell r="AT9102" t="str">
            <v>Distribution-UT</v>
          </cell>
        </row>
        <row r="9103">
          <cell r="AT9103" t="str">
            <v>Distribution-UT</v>
          </cell>
        </row>
        <row r="9104">
          <cell r="AT9104" t="str">
            <v>Distribution-UT</v>
          </cell>
        </row>
        <row r="9105">
          <cell r="AT9105" t="str">
            <v>Distribution-UT</v>
          </cell>
        </row>
        <row r="9106">
          <cell r="AT9106" t="str">
            <v>Distribution-UT</v>
          </cell>
        </row>
        <row r="9107">
          <cell r="AT9107" t="str">
            <v>Distribution-UT</v>
          </cell>
        </row>
        <row r="9108">
          <cell r="AT9108" t="str">
            <v>Distribution-UT</v>
          </cell>
        </row>
        <row r="9109">
          <cell r="AT9109" t="str">
            <v>Distribution-UT</v>
          </cell>
        </row>
        <row r="9110">
          <cell r="AT9110" t="str">
            <v>Distribution-UT</v>
          </cell>
        </row>
        <row r="9111">
          <cell r="AT9111" t="str">
            <v>Distribution-UT</v>
          </cell>
        </row>
        <row r="9112">
          <cell r="AT9112" t="str">
            <v>Distribution-UT</v>
          </cell>
        </row>
        <row r="9113">
          <cell r="AT9113" t="str">
            <v>Distribution-UT</v>
          </cell>
        </row>
        <row r="9114">
          <cell r="AT9114" t="str">
            <v>Distribution-UT</v>
          </cell>
        </row>
        <row r="9115">
          <cell r="AT9115" t="str">
            <v>Distribution-UT</v>
          </cell>
        </row>
        <row r="9116">
          <cell r="AT9116" t="str">
            <v>Distribution-UT</v>
          </cell>
        </row>
        <row r="9117">
          <cell r="AT9117" t="str">
            <v>Distribution-UT</v>
          </cell>
        </row>
        <row r="9118">
          <cell r="AT9118" t="str">
            <v>Distribution-UT</v>
          </cell>
        </row>
        <row r="9119">
          <cell r="AT9119" t="str">
            <v>Distribution-UT</v>
          </cell>
        </row>
        <row r="9120">
          <cell r="AT9120" t="str">
            <v>Distribution-UT</v>
          </cell>
        </row>
        <row r="9121">
          <cell r="AT9121" t="str">
            <v>Distribution-UT</v>
          </cell>
        </row>
        <row r="9122">
          <cell r="AT9122" t="str">
            <v>Distribution-UT</v>
          </cell>
        </row>
        <row r="9123">
          <cell r="AT9123" t="str">
            <v>Distribution-UT</v>
          </cell>
        </row>
        <row r="9124">
          <cell r="AT9124" t="str">
            <v>Distribution-UT</v>
          </cell>
        </row>
        <row r="9125">
          <cell r="AT9125" t="str">
            <v>Distribution-UT</v>
          </cell>
        </row>
        <row r="9126">
          <cell r="AT9126" t="str">
            <v>Distribution-UT</v>
          </cell>
        </row>
        <row r="9127">
          <cell r="AT9127" t="str">
            <v>Distribution-UT</v>
          </cell>
        </row>
        <row r="9128">
          <cell r="AT9128" t="str">
            <v>Distribution-UT</v>
          </cell>
        </row>
        <row r="9129">
          <cell r="AT9129" t="str">
            <v>Distribution-UT</v>
          </cell>
        </row>
        <row r="9130">
          <cell r="AT9130" t="str">
            <v>Distribution-UT</v>
          </cell>
        </row>
        <row r="9131">
          <cell r="AT9131" t="str">
            <v>Distribution-UT</v>
          </cell>
        </row>
        <row r="9132">
          <cell r="AT9132" t="str">
            <v>Distribution-UT</v>
          </cell>
        </row>
        <row r="9133">
          <cell r="AT9133" t="str">
            <v>Distribution-UT</v>
          </cell>
        </row>
        <row r="9134">
          <cell r="AT9134" t="str">
            <v>Distribution-UT</v>
          </cell>
        </row>
        <row r="9135">
          <cell r="AT9135" t="str">
            <v>Distribution-UT</v>
          </cell>
        </row>
        <row r="9136">
          <cell r="AT9136" t="str">
            <v>Distribution-UT</v>
          </cell>
        </row>
        <row r="9137">
          <cell r="AT9137" t="str">
            <v>Distribution-UT</v>
          </cell>
        </row>
        <row r="9138">
          <cell r="AT9138" t="str">
            <v>Distribution-UT</v>
          </cell>
        </row>
        <row r="9139">
          <cell r="AT9139" t="str">
            <v>Distribution-UT</v>
          </cell>
        </row>
        <row r="9140">
          <cell r="AT9140" t="str">
            <v>Distribution-UT</v>
          </cell>
        </row>
        <row r="9141">
          <cell r="AT9141" t="str">
            <v>Distribution-UT</v>
          </cell>
        </row>
        <row r="9142">
          <cell r="AT9142" t="str">
            <v>Distribution-UT</v>
          </cell>
        </row>
        <row r="9143">
          <cell r="AT9143" t="str">
            <v>Distribution-UT</v>
          </cell>
        </row>
        <row r="9144">
          <cell r="AT9144" t="str">
            <v>Distribution-UT</v>
          </cell>
        </row>
        <row r="9145">
          <cell r="AT9145" t="str">
            <v>Distribution-UT</v>
          </cell>
        </row>
        <row r="9146">
          <cell r="AT9146" t="str">
            <v>Distribution-UT</v>
          </cell>
        </row>
        <row r="9147">
          <cell r="AT9147" t="str">
            <v>Distribution-UT</v>
          </cell>
        </row>
        <row r="9148">
          <cell r="AT9148" t="str">
            <v>Distribution-UT</v>
          </cell>
        </row>
        <row r="9149">
          <cell r="AT9149" t="str">
            <v>Distribution-UT</v>
          </cell>
        </row>
        <row r="9150">
          <cell r="AT9150" t="str">
            <v>Distribution-UT</v>
          </cell>
        </row>
        <row r="9151">
          <cell r="AT9151" t="str">
            <v>Distribution-UT</v>
          </cell>
        </row>
        <row r="9152">
          <cell r="AT9152" t="str">
            <v>Distribution-UT</v>
          </cell>
        </row>
        <row r="9153">
          <cell r="AT9153" t="str">
            <v>Distribution-UT</v>
          </cell>
        </row>
        <row r="9154">
          <cell r="AT9154" t="str">
            <v>Distribution-UT</v>
          </cell>
        </row>
        <row r="9155">
          <cell r="AT9155" t="str">
            <v>Distribution-UT</v>
          </cell>
        </row>
        <row r="9156">
          <cell r="AT9156" t="str">
            <v>Distribution-UT</v>
          </cell>
        </row>
        <row r="9157">
          <cell r="AT9157" t="str">
            <v>Distribution-UT</v>
          </cell>
        </row>
        <row r="9158">
          <cell r="AT9158" t="str">
            <v>Distribution-UT</v>
          </cell>
        </row>
        <row r="9159">
          <cell r="AT9159" t="str">
            <v>Distribution-UT</v>
          </cell>
        </row>
        <row r="9160">
          <cell r="AT9160" t="str">
            <v>Distribution-UT</v>
          </cell>
        </row>
        <row r="9161">
          <cell r="AT9161" t="str">
            <v>Distribution-UT</v>
          </cell>
        </row>
        <row r="9162">
          <cell r="AT9162" t="str">
            <v>Distribution-UT</v>
          </cell>
        </row>
        <row r="9163">
          <cell r="AT9163" t="str">
            <v>Distribution-UT</v>
          </cell>
        </row>
        <row r="9164">
          <cell r="AT9164" t="str">
            <v>Distribution-UT</v>
          </cell>
        </row>
        <row r="9165">
          <cell r="AT9165" t="str">
            <v>Distribution-UT</v>
          </cell>
        </row>
        <row r="9166">
          <cell r="AT9166" t="str">
            <v>Distribution-UT</v>
          </cell>
        </row>
        <row r="9167">
          <cell r="AT9167" t="str">
            <v>Distribution-UT</v>
          </cell>
        </row>
        <row r="9168">
          <cell r="AT9168" t="str">
            <v>Distribution-UT</v>
          </cell>
        </row>
        <row r="9169">
          <cell r="AT9169" t="str">
            <v>Distribution-UT</v>
          </cell>
        </row>
        <row r="9170">
          <cell r="AT9170" t="str">
            <v>Distribution-UT</v>
          </cell>
        </row>
        <row r="9171">
          <cell r="AT9171" t="str">
            <v>Distribution-UT</v>
          </cell>
        </row>
        <row r="9172">
          <cell r="AT9172" t="str">
            <v>Distribution-UT</v>
          </cell>
        </row>
        <row r="9173">
          <cell r="AT9173" t="str">
            <v>Distribution-UT</v>
          </cell>
        </row>
        <row r="9174">
          <cell r="AT9174" t="str">
            <v>Distribution-UT</v>
          </cell>
        </row>
        <row r="9175">
          <cell r="AT9175" t="str">
            <v>Distribution-UT</v>
          </cell>
        </row>
        <row r="9176">
          <cell r="AT9176" t="str">
            <v>Distribution-UT</v>
          </cell>
        </row>
        <row r="9177">
          <cell r="AT9177" t="str">
            <v>Distribution-UT</v>
          </cell>
        </row>
        <row r="9178">
          <cell r="AT9178" t="str">
            <v>Distribution-UT</v>
          </cell>
        </row>
        <row r="9179">
          <cell r="AT9179" t="str">
            <v>Distribution-UT</v>
          </cell>
        </row>
        <row r="9180">
          <cell r="AT9180" t="str">
            <v>Distribution-UT</v>
          </cell>
        </row>
        <row r="9181">
          <cell r="AT9181" t="str">
            <v>Distribution-UT</v>
          </cell>
        </row>
        <row r="9182">
          <cell r="AT9182" t="str">
            <v>Distribution-UT</v>
          </cell>
        </row>
        <row r="9183">
          <cell r="AT9183" t="str">
            <v>Distribution-UT</v>
          </cell>
        </row>
        <row r="9184">
          <cell r="AT9184" t="str">
            <v>Distribution-UT</v>
          </cell>
        </row>
        <row r="9185">
          <cell r="AT9185" t="str">
            <v>Distribution-UT</v>
          </cell>
        </row>
        <row r="9186">
          <cell r="AT9186" t="str">
            <v>Distribution-UT</v>
          </cell>
        </row>
        <row r="9187">
          <cell r="AT9187" t="str">
            <v>Distribution-UT</v>
          </cell>
        </row>
        <row r="9188">
          <cell r="AT9188" t="str">
            <v>Distribution-UT</v>
          </cell>
        </row>
        <row r="9189">
          <cell r="AT9189" t="str">
            <v>Distribution-UT</v>
          </cell>
        </row>
        <row r="9190">
          <cell r="AT9190" t="str">
            <v>Distribution-UT</v>
          </cell>
        </row>
        <row r="9191">
          <cell r="AT9191" t="str">
            <v>Distribution-UT</v>
          </cell>
        </row>
        <row r="9192">
          <cell r="AT9192" t="str">
            <v>Distribution-UT</v>
          </cell>
        </row>
        <row r="9193">
          <cell r="AT9193" t="str">
            <v>Distribution-UT</v>
          </cell>
        </row>
        <row r="9194">
          <cell r="AT9194" t="str">
            <v>Distribution-UT</v>
          </cell>
        </row>
        <row r="9195">
          <cell r="AT9195" t="str">
            <v>Distribution-UT</v>
          </cell>
        </row>
        <row r="9196">
          <cell r="AT9196" t="str">
            <v>Distribution-UT</v>
          </cell>
        </row>
        <row r="9197">
          <cell r="AT9197" t="str">
            <v>Distribution-UT</v>
          </cell>
        </row>
        <row r="9198">
          <cell r="AT9198" t="str">
            <v>Distribution-UT</v>
          </cell>
        </row>
        <row r="9199">
          <cell r="AT9199" t="str">
            <v>Distribution-UT</v>
          </cell>
        </row>
        <row r="9200">
          <cell r="AT9200" t="str">
            <v>Distribution-UT</v>
          </cell>
        </row>
        <row r="9201">
          <cell r="AT9201" t="str">
            <v>Distribution-UT</v>
          </cell>
        </row>
        <row r="9202">
          <cell r="AT9202" t="str">
            <v>Distribution-UT</v>
          </cell>
        </row>
        <row r="9203">
          <cell r="AT9203" t="str">
            <v>Distribution-UT</v>
          </cell>
        </row>
        <row r="9204">
          <cell r="AT9204" t="str">
            <v>Distribution-UT</v>
          </cell>
        </row>
        <row r="9205">
          <cell r="AT9205" t="str">
            <v>Distribution-UT</v>
          </cell>
        </row>
        <row r="9206">
          <cell r="AT9206" t="str">
            <v>Distribution-UT</v>
          </cell>
        </row>
        <row r="9207">
          <cell r="AT9207" t="str">
            <v>Distribution-UT</v>
          </cell>
        </row>
        <row r="9208">
          <cell r="AT9208" t="str">
            <v>Distribution-UT</v>
          </cell>
        </row>
        <row r="9209">
          <cell r="AT9209" t="str">
            <v>Distribution-UT</v>
          </cell>
        </row>
        <row r="9210">
          <cell r="AT9210" t="str">
            <v>Distribution-UT</v>
          </cell>
        </row>
        <row r="9211">
          <cell r="AT9211" t="str">
            <v>Distribution-UT</v>
          </cell>
        </row>
        <row r="9212">
          <cell r="AT9212" t="str">
            <v>Distribution-UT</v>
          </cell>
        </row>
        <row r="9213">
          <cell r="AT9213" t="str">
            <v>Distribution-UT</v>
          </cell>
        </row>
        <row r="9214">
          <cell r="AT9214" t="str">
            <v>Distribution-UT</v>
          </cell>
        </row>
        <row r="9215">
          <cell r="AT9215" t="str">
            <v>Distribution-UT</v>
          </cell>
        </row>
        <row r="9216">
          <cell r="AT9216" t="str">
            <v>Distribution-UT</v>
          </cell>
        </row>
        <row r="9217">
          <cell r="AT9217" t="str">
            <v>Distribution-UT</v>
          </cell>
        </row>
        <row r="9218">
          <cell r="AT9218" t="str">
            <v>Distribution-UT</v>
          </cell>
        </row>
        <row r="9219">
          <cell r="AT9219" t="str">
            <v>Distribution-UT</v>
          </cell>
        </row>
        <row r="9220">
          <cell r="AT9220" t="str">
            <v>Distribution-UT</v>
          </cell>
        </row>
        <row r="9221">
          <cell r="AT9221" t="str">
            <v>Distribution-UT</v>
          </cell>
        </row>
        <row r="9222">
          <cell r="AT9222" t="str">
            <v>Distribution-UT</v>
          </cell>
        </row>
        <row r="9223">
          <cell r="AT9223" t="str">
            <v>Distribution-UT</v>
          </cell>
        </row>
        <row r="9224">
          <cell r="AT9224" t="str">
            <v>Distribution-UT</v>
          </cell>
        </row>
        <row r="9225">
          <cell r="AT9225" t="str">
            <v>Distribution-UT</v>
          </cell>
        </row>
        <row r="9226">
          <cell r="AT9226" t="str">
            <v>Distribution-UT</v>
          </cell>
        </row>
        <row r="9227">
          <cell r="AT9227" t="str">
            <v>Distribution-UT</v>
          </cell>
        </row>
        <row r="9228">
          <cell r="AT9228" t="str">
            <v>Distribution-UT</v>
          </cell>
        </row>
        <row r="9229">
          <cell r="AT9229" t="str">
            <v>Distribution-UT</v>
          </cell>
        </row>
        <row r="9230">
          <cell r="AT9230" t="str">
            <v>Distribution-UT</v>
          </cell>
        </row>
        <row r="9231">
          <cell r="AT9231" t="str">
            <v>Distribution-UT</v>
          </cell>
        </row>
        <row r="9232">
          <cell r="AT9232" t="str">
            <v>Distribution-UT</v>
          </cell>
        </row>
        <row r="9233">
          <cell r="AT9233" t="str">
            <v>Distribution-UT</v>
          </cell>
        </row>
        <row r="9234">
          <cell r="AT9234" t="str">
            <v>Distribution-UT</v>
          </cell>
        </row>
        <row r="9235">
          <cell r="AT9235" t="str">
            <v>Distribution-UT</v>
          </cell>
        </row>
        <row r="9236">
          <cell r="AT9236" t="str">
            <v>Distribution-UT</v>
          </cell>
        </row>
        <row r="9237">
          <cell r="AT9237" t="str">
            <v>Distribution-UT</v>
          </cell>
        </row>
        <row r="9238">
          <cell r="AT9238" t="str">
            <v>Distribution-UT</v>
          </cell>
        </row>
        <row r="9239">
          <cell r="AT9239" t="str">
            <v>Distribution-UT</v>
          </cell>
        </row>
        <row r="9240">
          <cell r="AT9240" t="str">
            <v>Distribution-UT</v>
          </cell>
        </row>
        <row r="9241">
          <cell r="AT9241" t="str">
            <v>Distribution-UT</v>
          </cell>
        </row>
        <row r="9242">
          <cell r="AT9242" t="str">
            <v>Distribution-UT</v>
          </cell>
        </row>
        <row r="9243">
          <cell r="AT9243" t="str">
            <v>Distribution-UT</v>
          </cell>
        </row>
        <row r="9244">
          <cell r="AT9244" t="str">
            <v>Distribution-UT</v>
          </cell>
        </row>
        <row r="9245">
          <cell r="AT9245" t="str">
            <v>Distribution-UT</v>
          </cell>
        </row>
        <row r="9246">
          <cell r="AT9246" t="str">
            <v>Distribution-UT</v>
          </cell>
        </row>
        <row r="9247">
          <cell r="AT9247" t="str">
            <v>Distribution-UT</v>
          </cell>
        </row>
        <row r="9248">
          <cell r="AT9248" t="str">
            <v>Distribution-UT</v>
          </cell>
        </row>
        <row r="9249">
          <cell r="AT9249" t="str">
            <v>Distribution-UT</v>
          </cell>
        </row>
        <row r="9250">
          <cell r="AT9250" t="str">
            <v>Distribution-UT</v>
          </cell>
        </row>
        <row r="9251">
          <cell r="AT9251" t="str">
            <v>Distribution-UT</v>
          </cell>
        </row>
        <row r="9252">
          <cell r="AT9252" t="str">
            <v>Distribution-UT</v>
          </cell>
        </row>
        <row r="9253">
          <cell r="AT9253" t="str">
            <v>Distribution-UT</v>
          </cell>
        </row>
        <row r="9254">
          <cell r="AT9254" t="str">
            <v>Distribution-UT</v>
          </cell>
        </row>
        <row r="9255">
          <cell r="AT9255" t="str">
            <v>Distribution-UT</v>
          </cell>
        </row>
        <row r="9256">
          <cell r="AT9256" t="str">
            <v>Distribution-UT</v>
          </cell>
        </row>
        <row r="9257">
          <cell r="AT9257" t="str">
            <v>Distribution-UT</v>
          </cell>
        </row>
        <row r="9258">
          <cell r="AT9258" t="str">
            <v>Distribution-UT</v>
          </cell>
        </row>
        <row r="9259">
          <cell r="AT9259" t="str">
            <v>Distribution-UT</v>
          </cell>
        </row>
        <row r="9260">
          <cell r="AT9260" t="str">
            <v>Distribution-UT</v>
          </cell>
        </row>
        <row r="9261">
          <cell r="AT9261" t="str">
            <v>Distribution-UT</v>
          </cell>
        </row>
        <row r="9262">
          <cell r="AT9262" t="str">
            <v>Distribution-UT</v>
          </cell>
        </row>
        <row r="9263">
          <cell r="AT9263" t="str">
            <v>Distribution-UT</v>
          </cell>
        </row>
        <row r="9264">
          <cell r="AT9264" t="str">
            <v>Distribution-UT</v>
          </cell>
        </row>
        <row r="9265">
          <cell r="AT9265" t="str">
            <v>Distribution-UT</v>
          </cell>
        </row>
        <row r="9266">
          <cell r="AT9266" t="str">
            <v>Distribution-UT</v>
          </cell>
        </row>
        <row r="9267">
          <cell r="AT9267" t="str">
            <v>Distribution-UT</v>
          </cell>
        </row>
        <row r="9268">
          <cell r="AT9268" t="str">
            <v>Distribution-UT</v>
          </cell>
        </row>
        <row r="9269">
          <cell r="AT9269" t="str">
            <v>Distribution-UT</v>
          </cell>
        </row>
        <row r="9270">
          <cell r="AT9270" t="str">
            <v>Distribution-UT</v>
          </cell>
        </row>
        <row r="9271">
          <cell r="AT9271" t="str">
            <v>Distribution-UT</v>
          </cell>
        </row>
        <row r="9272">
          <cell r="AT9272" t="str">
            <v>Distribution-UT</v>
          </cell>
        </row>
        <row r="9273">
          <cell r="AT9273" t="str">
            <v>Distribution-UT</v>
          </cell>
        </row>
        <row r="9274">
          <cell r="AT9274" t="str">
            <v>Distribution-UT</v>
          </cell>
        </row>
        <row r="9275">
          <cell r="AT9275" t="str">
            <v>Distribution-UT</v>
          </cell>
        </row>
        <row r="9276">
          <cell r="AT9276" t="str">
            <v>Distribution-UT</v>
          </cell>
        </row>
        <row r="9277">
          <cell r="AT9277" t="str">
            <v>Distribution-UT</v>
          </cell>
        </row>
        <row r="9278">
          <cell r="AT9278" t="str">
            <v>Distribution-UT</v>
          </cell>
        </row>
        <row r="9279">
          <cell r="AT9279" t="str">
            <v>Distribution-UT</v>
          </cell>
        </row>
        <row r="9280">
          <cell r="AT9280" t="str">
            <v>Distribution-UT</v>
          </cell>
        </row>
        <row r="9281">
          <cell r="AT9281" t="str">
            <v>Distribution-UT</v>
          </cell>
        </row>
        <row r="9282">
          <cell r="AT9282" t="str">
            <v>Distribution-UT</v>
          </cell>
        </row>
        <row r="9283">
          <cell r="AT9283" t="str">
            <v>Distribution-UT</v>
          </cell>
        </row>
        <row r="9284">
          <cell r="AT9284" t="str">
            <v>Distribution-UT</v>
          </cell>
        </row>
        <row r="9285">
          <cell r="AT9285" t="str">
            <v>Distribution-UT</v>
          </cell>
        </row>
        <row r="9286">
          <cell r="AT9286" t="str">
            <v>Distribution-UT</v>
          </cell>
        </row>
        <row r="9287">
          <cell r="AT9287" t="str">
            <v>Distribution-UT</v>
          </cell>
        </row>
        <row r="9288">
          <cell r="AT9288" t="str">
            <v>Distribution-UT</v>
          </cell>
        </row>
        <row r="9289">
          <cell r="AT9289" t="str">
            <v>Distribution-UT</v>
          </cell>
        </row>
        <row r="9290">
          <cell r="AT9290" t="str">
            <v>Distribution-UT</v>
          </cell>
        </row>
        <row r="9291">
          <cell r="AT9291" t="str">
            <v>Distribution-UT</v>
          </cell>
        </row>
        <row r="9292">
          <cell r="AT9292" t="str">
            <v>Distribution-UT</v>
          </cell>
        </row>
        <row r="9293">
          <cell r="AT9293" t="str">
            <v>Distribution-UT</v>
          </cell>
        </row>
        <row r="9294">
          <cell r="AT9294" t="str">
            <v>Distribution-UT</v>
          </cell>
        </row>
        <row r="9295">
          <cell r="AT9295" t="str">
            <v>Distribution-UT</v>
          </cell>
        </row>
        <row r="9296">
          <cell r="AT9296" t="str">
            <v>Distribution-UT</v>
          </cell>
        </row>
        <row r="9297">
          <cell r="AT9297" t="str">
            <v>Distribution-UT</v>
          </cell>
        </row>
        <row r="9298">
          <cell r="AT9298" t="str">
            <v>Distribution-UT</v>
          </cell>
        </row>
        <row r="9299">
          <cell r="AT9299" t="str">
            <v>Distribution-UT</v>
          </cell>
        </row>
        <row r="9300">
          <cell r="AT9300" t="str">
            <v>Distribution-UT</v>
          </cell>
        </row>
        <row r="9301">
          <cell r="AT9301" t="str">
            <v>Distribution-UT</v>
          </cell>
        </row>
        <row r="9302">
          <cell r="AT9302" t="str">
            <v>Distribution-UT</v>
          </cell>
        </row>
        <row r="9303">
          <cell r="AT9303" t="str">
            <v>Distribution-UT</v>
          </cell>
        </row>
        <row r="9304">
          <cell r="AT9304" t="str">
            <v>Distribution-UT</v>
          </cell>
        </row>
        <row r="9305">
          <cell r="AT9305" t="str">
            <v>Distribution-UT</v>
          </cell>
        </row>
        <row r="9306">
          <cell r="AT9306" t="str">
            <v>Distribution-UT</v>
          </cell>
        </row>
        <row r="9307">
          <cell r="AT9307" t="str">
            <v>Distribution-UT</v>
          </cell>
        </row>
        <row r="9308">
          <cell r="AT9308" t="str">
            <v>Distribution-UT</v>
          </cell>
        </row>
        <row r="9309">
          <cell r="AT9309" t="str">
            <v>Distribution-UT</v>
          </cell>
        </row>
        <row r="9310">
          <cell r="AT9310" t="str">
            <v>Distribution-UT</v>
          </cell>
        </row>
        <row r="9311">
          <cell r="AT9311" t="str">
            <v>Distribution-UT</v>
          </cell>
        </row>
        <row r="9312">
          <cell r="AT9312" t="str">
            <v>Distribution-UT</v>
          </cell>
        </row>
        <row r="9313">
          <cell r="AT9313" t="str">
            <v>Distribution-UT</v>
          </cell>
        </row>
        <row r="9314">
          <cell r="AT9314" t="str">
            <v>Distribution-UT</v>
          </cell>
        </row>
        <row r="9315">
          <cell r="AT9315" t="str">
            <v>Distribution-UT</v>
          </cell>
        </row>
        <row r="9316">
          <cell r="AT9316" t="str">
            <v>Distribution-UT</v>
          </cell>
        </row>
        <row r="9317">
          <cell r="AT9317" t="str">
            <v>Distribution-UT</v>
          </cell>
        </row>
        <row r="9318">
          <cell r="AT9318" t="str">
            <v>Distribution-UT</v>
          </cell>
        </row>
        <row r="9319">
          <cell r="AT9319" t="str">
            <v>Distribution-UT</v>
          </cell>
        </row>
        <row r="9320">
          <cell r="AT9320" t="str">
            <v>Distribution-UT</v>
          </cell>
        </row>
        <row r="9321">
          <cell r="AT9321" t="str">
            <v>Distribution-UT</v>
          </cell>
        </row>
        <row r="9322">
          <cell r="AT9322" t="str">
            <v>Distribution-UT</v>
          </cell>
        </row>
        <row r="9323">
          <cell r="AT9323" t="str">
            <v>Distribution-UT</v>
          </cell>
        </row>
        <row r="9324">
          <cell r="AT9324" t="str">
            <v>Distribution-UT</v>
          </cell>
        </row>
        <row r="9325">
          <cell r="AT9325" t="str">
            <v>Distribution-UT</v>
          </cell>
        </row>
        <row r="9326">
          <cell r="AT9326" t="str">
            <v>Distribution-UT</v>
          </cell>
        </row>
        <row r="9327">
          <cell r="AT9327" t="str">
            <v>Distribution-UT</v>
          </cell>
        </row>
        <row r="9328">
          <cell r="AT9328" t="str">
            <v>Distribution-UT</v>
          </cell>
        </row>
        <row r="9329">
          <cell r="AT9329" t="str">
            <v>Distribution-UT</v>
          </cell>
        </row>
        <row r="9330">
          <cell r="AT9330" t="str">
            <v>Distribution-UT</v>
          </cell>
        </row>
        <row r="9331">
          <cell r="AT9331" t="str">
            <v>Distribution-UT</v>
          </cell>
        </row>
        <row r="9332">
          <cell r="AT9332" t="str">
            <v>Distribution-UT</v>
          </cell>
        </row>
        <row r="9333">
          <cell r="AT9333" t="str">
            <v>Distribution-UT</v>
          </cell>
        </row>
        <row r="9334">
          <cell r="AT9334" t="str">
            <v>Distribution-UT</v>
          </cell>
        </row>
        <row r="9335">
          <cell r="AT9335" t="str">
            <v>Distribution-UT</v>
          </cell>
        </row>
        <row r="9336">
          <cell r="AT9336" t="str">
            <v>Distribution-UT</v>
          </cell>
        </row>
        <row r="9337">
          <cell r="AT9337" t="str">
            <v>Distribution-UT</v>
          </cell>
        </row>
        <row r="9338">
          <cell r="AT9338" t="str">
            <v>Distribution-UT</v>
          </cell>
        </row>
        <row r="9339">
          <cell r="AT9339" t="str">
            <v>Distribution-UT</v>
          </cell>
        </row>
        <row r="9340">
          <cell r="AT9340" t="str">
            <v>Distribution-UT</v>
          </cell>
        </row>
        <row r="9341">
          <cell r="AT9341" t="str">
            <v>Distribution-UT</v>
          </cell>
        </row>
        <row r="9342">
          <cell r="AT9342" t="str">
            <v>Distribution-UT</v>
          </cell>
        </row>
        <row r="9343">
          <cell r="AT9343" t="str">
            <v>Distribution-UT</v>
          </cell>
        </row>
        <row r="9344">
          <cell r="AT9344" t="str">
            <v>Distribution-UT</v>
          </cell>
        </row>
        <row r="9345">
          <cell r="AT9345" t="str">
            <v>Distribution-UT</v>
          </cell>
        </row>
        <row r="9346">
          <cell r="AT9346" t="str">
            <v>Distribution-UT</v>
          </cell>
        </row>
        <row r="9347">
          <cell r="AT9347" t="str">
            <v>Distribution-UT</v>
          </cell>
        </row>
        <row r="9348">
          <cell r="AT9348" t="str">
            <v>Distribution-UT</v>
          </cell>
        </row>
        <row r="9349">
          <cell r="AT9349" t="str">
            <v>Distribution-UT</v>
          </cell>
        </row>
        <row r="9350">
          <cell r="AT9350" t="str">
            <v>Distribution-UT</v>
          </cell>
        </row>
        <row r="9351">
          <cell r="AT9351" t="str">
            <v>Distribution-UT</v>
          </cell>
        </row>
        <row r="9352">
          <cell r="AT9352" t="str">
            <v>Distribution-UT</v>
          </cell>
        </row>
        <row r="9353">
          <cell r="AT9353" t="str">
            <v>Distribution-UT</v>
          </cell>
        </row>
        <row r="9354">
          <cell r="AT9354" t="str">
            <v>Distribution-UT</v>
          </cell>
        </row>
        <row r="9355">
          <cell r="AT9355" t="str">
            <v>Distribution-UT</v>
          </cell>
        </row>
        <row r="9356">
          <cell r="AT9356" t="str">
            <v>Distribution-UT</v>
          </cell>
        </row>
        <row r="9357">
          <cell r="AT9357" t="str">
            <v>Distribution-UT</v>
          </cell>
        </row>
        <row r="9358">
          <cell r="AT9358" t="str">
            <v>Distribution-UT</v>
          </cell>
        </row>
        <row r="9359">
          <cell r="AT9359" t="str">
            <v>Distribution-UT</v>
          </cell>
        </row>
        <row r="9360">
          <cell r="AT9360" t="str">
            <v>Distribution-UT</v>
          </cell>
        </row>
        <row r="9361">
          <cell r="AT9361" t="str">
            <v>Distribution-UT</v>
          </cell>
        </row>
        <row r="9362">
          <cell r="AT9362" t="str">
            <v>Distribution-UT</v>
          </cell>
        </row>
        <row r="9363">
          <cell r="AT9363" t="str">
            <v>Distribution-UT</v>
          </cell>
        </row>
        <row r="9364">
          <cell r="AT9364" t="str">
            <v>Distribution-UT</v>
          </cell>
        </row>
        <row r="9365">
          <cell r="AT9365" t="str">
            <v>Distribution-UT</v>
          </cell>
        </row>
        <row r="9366">
          <cell r="AT9366" t="str">
            <v>Distribution-UT</v>
          </cell>
        </row>
        <row r="9367">
          <cell r="AT9367" t="str">
            <v>Distribution-UT</v>
          </cell>
        </row>
        <row r="9368">
          <cell r="AT9368" t="str">
            <v>Distribution-UT</v>
          </cell>
        </row>
        <row r="9369">
          <cell r="AT9369" t="str">
            <v>Distribution-UT</v>
          </cell>
        </row>
        <row r="9370">
          <cell r="AT9370" t="str">
            <v>Distribution-UT</v>
          </cell>
        </row>
        <row r="9371">
          <cell r="AT9371" t="str">
            <v>Distribution-UT</v>
          </cell>
        </row>
        <row r="9372">
          <cell r="AT9372" t="str">
            <v>Distribution-UT</v>
          </cell>
        </row>
        <row r="9373">
          <cell r="AT9373" t="str">
            <v>Distribution-UT</v>
          </cell>
        </row>
        <row r="9374">
          <cell r="AT9374" t="str">
            <v>Distribution-UT</v>
          </cell>
        </row>
        <row r="9375">
          <cell r="AT9375" t="str">
            <v>Distribution-UT</v>
          </cell>
        </row>
        <row r="9376">
          <cell r="AT9376" t="str">
            <v>Distribution-UT</v>
          </cell>
        </row>
        <row r="9377">
          <cell r="AT9377" t="str">
            <v>Distribution-UT</v>
          </cell>
        </row>
        <row r="9378">
          <cell r="AT9378" t="str">
            <v>Distribution-UT</v>
          </cell>
        </row>
        <row r="9379">
          <cell r="AT9379" t="str">
            <v>Distribution-UT</v>
          </cell>
        </row>
        <row r="9380">
          <cell r="AT9380" t="str">
            <v>Distribution-UT</v>
          </cell>
        </row>
        <row r="9381">
          <cell r="AT9381" t="str">
            <v>Distribution-UT</v>
          </cell>
        </row>
        <row r="9382">
          <cell r="AT9382" t="str">
            <v>Distribution-UT</v>
          </cell>
        </row>
        <row r="9383">
          <cell r="AT9383" t="str">
            <v>Distribution-UT</v>
          </cell>
        </row>
        <row r="9384">
          <cell r="AT9384" t="str">
            <v>Distribution-UT</v>
          </cell>
        </row>
        <row r="9385">
          <cell r="AT9385" t="str">
            <v>Distribution-UT</v>
          </cell>
        </row>
        <row r="9386">
          <cell r="AT9386" t="str">
            <v>Distribution-UT</v>
          </cell>
        </row>
        <row r="9387">
          <cell r="AT9387" t="str">
            <v>Distribution-UT</v>
          </cell>
        </row>
        <row r="9388">
          <cell r="AT9388" t="str">
            <v>Distribution-UT</v>
          </cell>
        </row>
        <row r="9389">
          <cell r="AT9389" t="str">
            <v>Distribution-UT</v>
          </cell>
        </row>
        <row r="9390">
          <cell r="AT9390" t="str">
            <v>Distribution-UT</v>
          </cell>
        </row>
        <row r="9391">
          <cell r="AT9391" t="str">
            <v>Distribution-UT</v>
          </cell>
        </row>
        <row r="9392">
          <cell r="AT9392" t="str">
            <v>Distribution-UT</v>
          </cell>
        </row>
        <row r="9393">
          <cell r="AT9393" t="str">
            <v>Distribution-UT</v>
          </cell>
        </row>
        <row r="9394">
          <cell r="AT9394" t="str">
            <v>Distribution-UT</v>
          </cell>
        </row>
        <row r="9395">
          <cell r="AT9395" t="str">
            <v>Distribution-UT</v>
          </cell>
        </row>
        <row r="9396">
          <cell r="AT9396" t="str">
            <v>Distribution-UT</v>
          </cell>
        </row>
        <row r="9397">
          <cell r="AT9397" t="str">
            <v>Distribution-UT</v>
          </cell>
        </row>
        <row r="9398">
          <cell r="AT9398" t="str">
            <v>Distribution-UT</v>
          </cell>
        </row>
        <row r="9399">
          <cell r="AT9399" t="str">
            <v>Distribution-UT</v>
          </cell>
        </row>
        <row r="9400">
          <cell r="AT9400" t="str">
            <v>Distribution-UT</v>
          </cell>
        </row>
        <row r="9401">
          <cell r="AT9401" t="str">
            <v>Distribution-UT</v>
          </cell>
        </row>
        <row r="9402">
          <cell r="AT9402" t="str">
            <v>Distribution-UT</v>
          </cell>
        </row>
        <row r="9403">
          <cell r="AT9403" t="str">
            <v>Distribution-UT</v>
          </cell>
        </row>
        <row r="9404">
          <cell r="AT9404" t="str">
            <v>Distribution-UT</v>
          </cell>
        </row>
        <row r="9405">
          <cell r="AT9405" t="str">
            <v>Distribution-UT</v>
          </cell>
        </row>
        <row r="9406">
          <cell r="AT9406" t="str">
            <v>Distribution-UT</v>
          </cell>
        </row>
        <row r="9407">
          <cell r="AT9407" t="str">
            <v>Distribution-UT</v>
          </cell>
        </row>
        <row r="9408">
          <cell r="AT9408" t="str">
            <v>Distribution-UT</v>
          </cell>
        </row>
        <row r="9409">
          <cell r="AT9409" t="str">
            <v>Distribution-UT</v>
          </cell>
        </row>
        <row r="9410">
          <cell r="AT9410" t="str">
            <v>Distribution-UT</v>
          </cell>
        </row>
        <row r="9411">
          <cell r="AT9411" t="str">
            <v>Distribution-UT</v>
          </cell>
        </row>
        <row r="9412">
          <cell r="AT9412" t="str">
            <v>Distribution-UT</v>
          </cell>
        </row>
        <row r="9413">
          <cell r="AT9413" t="str">
            <v>Distribution-UT</v>
          </cell>
        </row>
        <row r="9414">
          <cell r="AT9414" t="str">
            <v>Distribution-UT</v>
          </cell>
        </row>
        <row r="9415">
          <cell r="AT9415" t="str">
            <v>Distribution-UT</v>
          </cell>
        </row>
        <row r="9416">
          <cell r="AT9416" t="str">
            <v>Distribution-UT</v>
          </cell>
        </row>
        <row r="9417">
          <cell r="AT9417" t="str">
            <v>Distribution-UT</v>
          </cell>
        </row>
        <row r="9418">
          <cell r="AT9418" t="str">
            <v>Distribution-UT</v>
          </cell>
        </row>
        <row r="9419">
          <cell r="AT9419" t="str">
            <v>Distribution-UT</v>
          </cell>
        </row>
        <row r="9420">
          <cell r="AT9420" t="str">
            <v>Distribution-UT</v>
          </cell>
        </row>
        <row r="9421">
          <cell r="AT9421" t="str">
            <v>Distribution-UT</v>
          </cell>
        </row>
        <row r="9422">
          <cell r="AT9422" t="str">
            <v>Distribution-UT</v>
          </cell>
        </row>
        <row r="9423">
          <cell r="AT9423" t="str">
            <v>Distribution-UT</v>
          </cell>
        </row>
        <row r="9424">
          <cell r="AT9424" t="str">
            <v>Distribution-UT</v>
          </cell>
        </row>
        <row r="9425">
          <cell r="AT9425" t="str">
            <v>Distribution-UT</v>
          </cell>
        </row>
        <row r="9426">
          <cell r="AT9426" t="str">
            <v>Distribution-UT</v>
          </cell>
        </row>
        <row r="9427">
          <cell r="AT9427" t="str">
            <v>Distribution-UT</v>
          </cell>
        </row>
        <row r="9428">
          <cell r="AT9428" t="str">
            <v>Distribution-UT</v>
          </cell>
        </row>
        <row r="9429">
          <cell r="AT9429" t="str">
            <v>Distribution-UT</v>
          </cell>
        </row>
        <row r="9430">
          <cell r="AT9430" t="str">
            <v>Distribution-UT</v>
          </cell>
        </row>
        <row r="9431">
          <cell r="AT9431" t="str">
            <v>Distribution-UT</v>
          </cell>
        </row>
        <row r="9432">
          <cell r="AT9432" t="str">
            <v>Distribution-UT</v>
          </cell>
        </row>
        <row r="9433">
          <cell r="AT9433" t="str">
            <v>Distribution-UT</v>
          </cell>
        </row>
        <row r="9434">
          <cell r="AT9434" t="str">
            <v>Distribution-UT</v>
          </cell>
        </row>
        <row r="9435">
          <cell r="AT9435" t="str">
            <v>Distribution-UT</v>
          </cell>
        </row>
        <row r="9436">
          <cell r="AT9436" t="str">
            <v>Distribution-UT</v>
          </cell>
        </row>
        <row r="9437">
          <cell r="AT9437" t="str">
            <v>Distribution-UT</v>
          </cell>
        </row>
        <row r="9438">
          <cell r="AT9438" t="str">
            <v>Distribution-UT</v>
          </cell>
        </row>
        <row r="9439">
          <cell r="AT9439" t="str">
            <v>Distribution-UT</v>
          </cell>
        </row>
        <row r="9440">
          <cell r="AT9440" t="str">
            <v>Distribution-UT</v>
          </cell>
        </row>
        <row r="9441">
          <cell r="AT9441" t="str">
            <v>Distribution-UT</v>
          </cell>
        </row>
        <row r="9442">
          <cell r="AT9442" t="str">
            <v>Distribution-UT</v>
          </cell>
        </row>
        <row r="9443">
          <cell r="AT9443" t="str">
            <v>Distribution-UT</v>
          </cell>
        </row>
        <row r="9444">
          <cell r="AT9444" t="str">
            <v>Distribution-UT</v>
          </cell>
        </row>
        <row r="9445">
          <cell r="AT9445" t="str">
            <v>Distribution-UT</v>
          </cell>
        </row>
        <row r="9446">
          <cell r="AT9446" t="str">
            <v>Distribution-UT</v>
          </cell>
        </row>
        <row r="9447">
          <cell r="AT9447" t="str">
            <v>Distribution-UT</v>
          </cell>
        </row>
        <row r="9448">
          <cell r="AT9448" t="str">
            <v>Distribution-UT</v>
          </cell>
        </row>
        <row r="9449">
          <cell r="AT9449" t="str">
            <v>Distribution-UT</v>
          </cell>
        </row>
        <row r="9450">
          <cell r="AT9450" t="str">
            <v>Distribution-UT</v>
          </cell>
        </row>
        <row r="9451">
          <cell r="AT9451" t="str">
            <v>Distribution-UT</v>
          </cell>
        </row>
        <row r="9452">
          <cell r="AT9452" t="str">
            <v>Distribution-UT</v>
          </cell>
        </row>
        <row r="9453">
          <cell r="AT9453" t="str">
            <v>Distribution-UT</v>
          </cell>
        </row>
        <row r="9454">
          <cell r="AT9454" t="str">
            <v>Distribution-UT</v>
          </cell>
        </row>
        <row r="9455">
          <cell r="AT9455" t="str">
            <v>Distribution-UT</v>
          </cell>
        </row>
        <row r="9456">
          <cell r="AT9456" t="str">
            <v>Distribution-UT</v>
          </cell>
        </row>
        <row r="9457">
          <cell r="AT9457" t="str">
            <v>Distribution-UT</v>
          </cell>
        </row>
        <row r="9458">
          <cell r="AT9458" t="str">
            <v>Distribution-UT</v>
          </cell>
        </row>
        <row r="9459">
          <cell r="AT9459" t="str">
            <v>Distribution-UT</v>
          </cell>
        </row>
        <row r="9460">
          <cell r="AT9460" t="str">
            <v>Distribution-UT</v>
          </cell>
        </row>
        <row r="9461">
          <cell r="AT9461" t="str">
            <v>Distribution-UT</v>
          </cell>
        </row>
        <row r="9462">
          <cell r="AT9462" t="str">
            <v>Distribution-UT</v>
          </cell>
        </row>
        <row r="9463">
          <cell r="AT9463" t="str">
            <v>Distribution-UT</v>
          </cell>
        </row>
        <row r="9464">
          <cell r="AT9464" t="str">
            <v>Distribution-UT</v>
          </cell>
        </row>
        <row r="9465">
          <cell r="AT9465" t="str">
            <v>Distribution-UT</v>
          </cell>
        </row>
        <row r="9466">
          <cell r="AT9466" t="str">
            <v>Distribution-UT</v>
          </cell>
        </row>
        <row r="9467">
          <cell r="AT9467" t="str">
            <v>Distribution-UT</v>
          </cell>
        </row>
        <row r="9468">
          <cell r="AT9468" t="str">
            <v>Distribution-UT</v>
          </cell>
        </row>
        <row r="9469">
          <cell r="AT9469" t="str">
            <v>Distribution-UT</v>
          </cell>
        </row>
        <row r="9470">
          <cell r="AT9470" t="str">
            <v>Distribution-UT</v>
          </cell>
        </row>
        <row r="9471">
          <cell r="AT9471" t="str">
            <v>Distribution-UT</v>
          </cell>
        </row>
        <row r="9472">
          <cell r="AT9472" t="str">
            <v>Distribution-UT</v>
          </cell>
        </row>
        <row r="9473">
          <cell r="AT9473" t="str">
            <v>Distribution-UT</v>
          </cell>
        </row>
        <row r="9474">
          <cell r="AT9474" t="str">
            <v>Distribution-UT</v>
          </cell>
        </row>
        <row r="9475">
          <cell r="AT9475" t="str">
            <v>Distribution-UT</v>
          </cell>
        </row>
        <row r="9476">
          <cell r="AT9476" t="str">
            <v>Distribution-UT</v>
          </cell>
        </row>
        <row r="9477">
          <cell r="AT9477" t="str">
            <v>Distribution-UT</v>
          </cell>
        </row>
        <row r="9478">
          <cell r="AT9478" t="str">
            <v>Distribution-UT</v>
          </cell>
        </row>
        <row r="9479">
          <cell r="AT9479" t="str">
            <v>Distribution-UT</v>
          </cell>
        </row>
        <row r="9480">
          <cell r="AT9480" t="str">
            <v>Distribution-UT</v>
          </cell>
        </row>
        <row r="9481">
          <cell r="AT9481" t="str">
            <v>Distribution-UT</v>
          </cell>
        </row>
        <row r="9482">
          <cell r="AT9482" t="str">
            <v>Distribution-UT</v>
          </cell>
        </row>
        <row r="9483">
          <cell r="AT9483" t="str">
            <v>Distribution-UT</v>
          </cell>
        </row>
        <row r="9484">
          <cell r="AT9484" t="str">
            <v>Distribution-UT</v>
          </cell>
        </row>
        <row r="9485">
          <cell r="AT9485" t="str">
            <v>Distribution-UT</v>
          </cell>
        </row>
        <row r="9486">
          <cell r="AT9486" t="str">
            <v>Distribution-UT</v>
          </cell>
        </row>
        <row r="9487">
          <cell r="AT9487" t="str">
            <v>Distribution-UT</v>
          </cell>
        </row>
        <row r="9488">
          <cell r="AT9488" t="str">
            <v>Distribution-UT</v>
          </cell>
        </row>
        <row r="9489">
          <cell r="AT9489" t="str">
            <v>Distribution-UT</v>
          </cell>
        </row>
        <row r="9490">
          <cell r="AT9490" t="str">
            <v>Distribution-UT</v>
          </cell>
        </row>
        <row r="9491">
          <cell r="AT9491" t="str">
            <v>Distribution-UT</v>
          </cell>
        </row>
        <row r="9492">
          <cell r="AT9492" t="str">
            <v>Distribution-UT</v>
          </cell>
        </row>
        <row r="9493">
          <cell r="AT9493" t="str">
            <v>Distribution-UT</v>
          </cell>
        </row>
        <row r="9494">
          <cell r="AT9494" t="str">
            <v>Distribution-UT</v>
          </cell>
        </row>
        <row r="9495">
          <cell r="AT9495" t="str">
            <v>Distribution-UT</v>
          </cell>
        </row>
        <row r="9496">
          <cell r="AT9496" t="str">
            <v>Distribution-UT</v>
          </cell>
        </row>
        <row r="9497">
          <cell r="AT9497" t="str">
            <v>Distribution-UT</v>
          </cell>
        </row>
        <row r="9498">
          <cell r="AT9498" t="str">
            <v>Distribution-UT</v>
          </cell>
        </row>
        <row r="9499">
          <cell r="AT9499" t="str">
            <v>Distribution-UT</v>
          </cell>
        </row>
        <row r="9500">
          <cell r="AT9500" t="str">
            <v>Distribution-UT</v>
          </cell>
        </row>
        <row r="9501">
          <cell r="AT9501" t="str">
            <v>Distribution-UT</v>
          </cell>
        </row>
        <row r="9502">
          <cell r="AT9502" t="str">
            <v>Distribution-UT</v>
          </cell>
        </row>
        <row r="9503">
          <cell r="AT9503" t="str">
            <v>Distribution-UT</v>
          </cell>
        </row>
        <row r="9504">
          <cell r="AT9504" t="str">
            <v>Distribution-UT</v>
          </cell>
        </row>
        <row r="9505">
          <cell r="AT9505" t="str">
            <v>Distribution-UT</v>
          </cell>
        </row>
        <row r="9506">
          <cell r="AT9506" t="str">
            <v>Distribution-UT</v>
          </cell>
        </row>
        <row r="9507">
          <cell r="AT9507" t="str">
            <v>Distribution-UT</v>
          </cell>
        </row>
        <row r="9508">
          <cell r="AT9508" t="str">
            <v>Distribution-UT</v>
          </cell>
        </row>
        <row r="9509">
          <cell r="AT9509" t="str">
            <v>Distribution-UT</v>
          </cell>
        </row>
        <row r="9510">
          <cell r="AT9510" t="str">
            <v>Distribution-UT</v>
          </cell>
        </row>
        <row r="9511">
          <cell r="AT9511" t="str">
            <v>Distribution-UT</v>
          </cell>
        </row>
        <row r="9512">
          <cell r="AT9512" t="str">
            <v>Distribution-UT</v>
          </cell>
        </row>
        <row r="9513">
          <cell r="AT9513" t="str">
            <v>Distribution-UT</v>
          </cell>
        </row>
        <row r="9514">
          <cell r="AT9514" t="str">
            <v>Distribution-UT</v>
          </cell>
        </row>
        <row r="9515">
          <cell r="AT9515" t="str">
            <v>Distribution-UT</v>
          </cell>
        </row>
        <row r="9516">
          <cell r="AT9516" t="str">
            <v>Distribution-UT</v>
          </cell>
        </row>
        <row r="9517">
          <cell r="AT9517" t="str">
            <v>Distribution-UT</v>
          </cell>
        </row>
        <row r="9518">
          <cell r="AT9518" t="str">
            <v>Distribution-UT</v>
          </cell>
        </row>
        <row r="9519">
          <cell r="AT9519" t="str">
            <v>Distribution-UT</v>
          </cell>
        </row>
        <row r="9520">
          <cell r="AT9520" t="str">
            <v>Distribution-UT</v>
          </cell>
        </row>
        <row r="9521">
          <cell r="AT9521" t="str">
            <v>Distribution-UT</v>
          </cell>
        </row>
        <row r="9522">
          <cell r="AT9522" t="str">
            <v>Distribution-UT</v>
          </cell>
        </row>
        <row r="9523">
          <cell r="AT9523" t="str">
            <v>Distribution-UT</v>
          </cell>
        </row>
        <row r="9524">
          <cell r="AT9524" t="str">
            <v>Distribution-UT</v>
          </cell>
        </row>
        <row r="9525">
          <cell r="AT9525" t="str">
            <v>Distribution-UT</v>
          </cell>
        </row>
        <row r="9526">
          <cell r="AT9526" t="str">
            <v>Distribution-UT</v>
          </cell>
        </row>
        <row r="9527">
          <cell r="AT9527" t="str">
            <v>Distribution-UT</v>
          </cell>
        </row>
        <row r="9528">
          <cell r="AT9528" t="str">
            <v>Distribution-UT</v>
          </cell>
        </row>
        <row r="9529">
          <cell r="AT9529" t="str">
            <v>Distribution-UT</v>
          </cell>
        </row>
        <row r="9530">
          <cell r="AT9530" t="str">
            <v>Distribution-UT</v>
          </cell>
        </row>
        <row r="9531">
          <cell r="AT9531" t="str">
            <v>Distribution-UT</v>
          </cell>
        </row>
        <row r="9532">
          <cell r="AT9532" t="str">
            <v>Distribution-UT</v>
          </cell>
        </row>
        <row r="9533">
          <cell r="AT9533" t="str">
            <v>Distribution-UT</v>
          </cell>
        </row>
        <row r="9534">
          <cell r="AT9534" t="str">
            <v>Distribution-UT</v>
          </cell>
        </row>
        <row r="9535">
          <cell r="AT9535" t="str">
            <v>Distribution-UT</v>
          </cell>
        </row>
        <row r="9536">
          <cell r="AT9536" t="str">
            <v>Distribution-UT</v>
          </cell>
        </row>
        <row r="9537">
          <cell r="AT9537" t="str">
            <v>Distribution-UT</v>
          </cell>
        </row>
        <row r="9538">
          <cell r="AT9538" t="str">
            <v>Distribution-UT</v>
          </cell>
        </row>
        <row r="9539">
          <cell r="AT9539" t="str">
            <v>Distribution-UT</v>
          </cell>
        </row>
        <row r="9540">
          <cell r="AT9540" t="str">
            <v>Distribution-UT</v>
          </cell>
        </row>
        <row r="9541">
          <cell r="AT9541" t="str">
            <v>Distribution-UT</v>
          </cell>
        </row>
        <row r="9542">
          <cell r="AT9542" t="str">
            <v>Distribution-UT</v>
          </cell>
        </row>
        <row r="9543">
          <cell r="AT9543" t="str">
            <v>Distribution-UT</v>
          </cell>
        </row>
        <row r="9544">
          <cell r="AT9544" t="str">
            <v>Distribution-UT</v>
          </cell>
        </row>
        <row r="9545">
          <cell r="AT9545" t="str">
            <v>Distribution-UT</v>
          </cell>
        </row>
        <row r="9546">
          <cell r="AT9546" t="str">
            <v>Distribution-UT</v>
          </cell>
        </row>
        <row r="9547">
          <cell r="AT9547" t="str">
            <v>Distribution-UT</v>
          </cell>
        </row>
        <row r="9548">
          <cell r="AT9548" t="str">
            <v>Distribution-UT</v>
          </cell>
        </row>
        <row r="9549">
          <cell r="AT9549" t="str">
            <v>Distribution-UT</v>
          </cell>
        </row>
        <row r="9550">
          <cell r="AT9550" t="str">
            <v>Distribution-UT</v>
          </cell>
        </row>
        <row r="9551">
          <cell r="AT9551" t="str">
            <v>Distribution-UT</v>
          </cell>
        </row>
        <row r="9552">
          <cell r="AT9552" t="str">
            <v>Distribution-UT</v>
          </cell>
        </row>
        <row r="9553">
          <cell r="AT9553" t="str">
            <v>Distribution-UT</v>
          </cell>
        </row>
        <row r="9554">
          <cell r="AT9554" t="str">
            <v>Distribution-UT</v>
          </cell>
        </row>
        <row r="9555">
          <cell r="AT9555" t="str">
            <v>Distribution-UT</v>
          </cell>
        </row>
        <row r="9556">
          <cell r="AT9556" t="str">
            <v>Distribution-UT</v>
          </cell>
        </row>
        <row r="9557">
          <cell r="AT9557" t="str">
            <v>Distribution-UT</v>
          </cell>
        </row>
        <row r="9558">
          <cell r="AT9558" t="str">
            <v>Distribution-UT</v>
          </cell>
        </row>
        <row r="9559">
          <cell r="AT9559" t="str">
            <v>Distribution-UT</v>
          </cell>
        </row>
        <row r="9560">
          <cell r="AT9560" t="str">
            <v>Distribution-UT</v>
          </cell>
        </row>
        <row r="9561">
          <cell r="AT9561" t="str">
            <v>Distribution-UT</v>
          </cell>
        </row>
        <row r="9562">
          <cell r="AT9562" t="str">
            <v>Distribution-UT</v>
          </cell>
        </row>
        <row r="9563">
          <cell r="AT9563" t="str">
            <v>Distribution-UT</v>
          </cell>
        </row>
        <row r="9564">
          <cell r="AT9564" t="str">
            <v>Distribution-UT</v>
          </cell>
        </row>
        <row r="9565">
          <cell r="AT9565" t="str">
            <v>Distribution-UT</v>
          </cell>
        </row>
        <row r="9566">
          <cell r="AT9566" t="str">
            <v>Distribution-UT</v>
          </cell>
        </row>
        <row r="9567">
          <cell r="AT9567" t="str">
            <v>Distribution-UT</v>
          </cell>
        </row>
        <row r="9568">
          <cell r="AT9568" t="str">
            <v>Distribution-UT</v>
          </cell>
        </row>
        <row r="9569">
          <cell r="AT9569" t="str">
            <v>Distribution-UT</v>
          </cell>
        </row>
        <row r="9570">
          <cell r="AT9570" t="str">
            <v>Distribution-UT</v>
          </cell>
        </row>
        <row r="9571">
          <cell r="AT9571" t="str">
            <v>Distribution-UT</v>
          </cell>
        </row>
        <row r="9572">
          <cell r="AT9572" t="str">
            <v>Distribution-UT</v>
          </cell>
        </row>
        <row r="9573">
          <cell r="AT9573" t="str">
            <v>Distribution-UT</v>
          </cell>
        </row>
        <row r="9574">
          <cell r="AT9574" t="str">
            <v>Distribution-UT</v>
          </cell>
        </row>
        <row r="9575">
          <cell r="AT9575" t="str">
            <v>Distribution-UT</v>
          </cell>
        </row>
        <row r="9576">
          <cell r="AT9576" t="str">
            <v>Distribution-UT</v>
          </cell>
        </row>
        <row r="9577">
          <cell r="AT9577" t="str">
            <v>Distribution-UT</v>
          </cell>
        </row>
        <row r="9578">
          <cell r="AT9578" t="str">
            <v>Distribution-UT</v>
          </cell>
        </row>
        <row r="9579">
          <cell r="AT9579" t="str">
            <v>Distribution-UT</v>
          </cell>
        </row>
        <row r="9580">
          <cell r="AT9580" t="str">
            <v>Distribution-UT</v>
          </cell>
        </row>
        <row r="9581">
          <cell r="AT9581" t="str">
            <v>Distribution-UT</v>
          </cell>
        </row>
        <row r="9582">
          <cell r="AT9582" t="str">
            <v>Distribution-UT</v>
          </cell>
        </row>
        <row r="9583">
          <cell r="AT9583" t="str">
            <v>Distribution-UT</v>
          </cell>
        </row>
        <row r="9584">
          <cell r="AT9584" t="str">
            <v>Distribution-UT</v>
          </cell>
        </row>
        <row r="9585">
          <cell r="AT9585" t="str">
            <v>Distribution-UT</v>
          </cell>
        </row>
        <row r="9586">
          <cell r="AT9586" t="str">
            <v>Distribution-UT</v>
          </cell>
        </row>
        <row r="9587">
          <cell r="AT9587" t="str">
            <v>Distribution-UT</v>
          </cell>
        </row>
        <row r="9588">
          <cell r="AT9588" t="str">
            <v>Distribution-UT</v>
          </cell>
        </row>
        <row r="9589">
          <cell r="AT9589" t="str">
            <v>Distribution-UT</v>
          </cell>
        </row>
        <row r="9590">
          <cell r="AT9590" t="str">
            <v>Distribution-UT</v>
          </cell>
        </row>
        <row r="9591">
          <cell r="AT9591" t="str">
            <v>Distribution-UT</v>
          </cell>
        </row>
        <row r="9592">
          <cell r="AT9592" t="str">
            <v>Distribution-UT</v>
          </cell>
        </row>
        <row r="9593">
          <cell r="AT9593" t="str">
            <v>Distribution-UT</v>
          </cell>
        </row>
        <row r="9594">
          <cell r="AT9594" t="str">
            <v>Distribution-UT</v>
          </cell>
        </row>
        <row r="9595">
          <cell r="AT9595" t="str">
            <v>Distribution-UT</v>
          </cell>
        </row>
        <row r="9596">
          <cell r="AT9596" t="str">
            <v>Distribution-UT</v>
          </cell>
        </row>
        <row r="9597">
          <cell r="AT9597" t="str">
            <v>Distribution-UT</v>
          </cell>
        </row>
        <row r="9598">
          <cell r="AT9598" t="str">
            <v>Distribution-UT</v>
          </cell>
        </row>
        <row r="9599">
          <cell r="AT9599" t="str">
            <v>Distribution-UT</v>
          </cell>
        </row>
        <row r="9600">
          <cell r="AT9600" t="str">
            <v>Distribution-UT</v>
          </cell>
        </row>
        <row r="9601">
          <cell r="AT9601" t="str">
            <v>Distribution-UT</v>
          </cell>
        </row>
        <row r="9602">
          <cell r="AT9602" t="str">
            <v>Distribution-UT</v>
          </cell>
        </row>
        <row r="9603">
          <cell r="AT9603" t="str">
            <v>Distribution-UT</v>
          </cell>
        </row>
        <row r="9604">
          <cell r="AT9604" t="str">
            <v>Distribution-UT</v>
          </cell>
        </row>
        <row r="9605">
          <cell r="AT9605" t="str">
            <v>Distribution-UT</v>
          </cell>
        </row>
        <row r="9606">
          <cell r="AT9606" t="str">
            <v>Distribution-UT</v>
          </cell>
        </row>
        <row r="9607">
          <cell r="AT9607" t="str">
            <v>Distribution-UT</v>
          </cell>
        </row>
        <row r="9608">
          <cell r="AT9608" t="str">
            <v>Distribution-UT</v>
          </cell>
        </row>
        <row r="9609">
          <cell r="AT9609" t="str">
            <v>Distribution-UT</v>
          </cell>
        </row>
        <row r="9610">
          <cell r="AT9610" t="str">
            <v>Distribution-UT</v>
          </cell>
        </row>
        <row r="9611">
          <cell r="AT9611" t="str">
            <v>Distribution-UT</v>
          </cell>
        </row>
        <row r="9612">
          <cell r="AT9612" t="str">
            <v>Distribution-UT</v>
          </cell>
        </row>
        <row r="9613">
          <cell r="AT9613" t="str">
            <v>Distribution-UT</v>
          </cell>
        </row>
        <row r="9614">
          <cell r="AT9614" t="str">
            <v>Distribution-UT</v>
          </cell>
        </row>
        <row r="9615">
          <cell r="AT9615" t="str">
            <v>Distribution-UT</v>
          </cell>
        </row>
        <row r="9616">
          <cell r="AT9616" t="str">
            <v>Distribution-UT</v>
          </cell>
        </row>
        <row r="9617">
          <cell r="AT9617" t="str">
            <v>Distribution-UT</v>
          </cell>
        </row>
        <row r="9618">
          <cell r="AT9618" t="str">
            <v>Distribution-UT</v>
          </cell>
        </row>
        <row r="9619">
          <cell r="AT9619" t="str">
            <v>Distribution-UT</v>
          </cell>
        </row>
        <row r="9620">
          <cell r="AT9620" t="str">
            <v>Distribution-UT</v>
          </cell>
        </row>
        <row r="9621">
          <cell r="AT9621" t="str">
            <v>Distribution-UT</v>
          </cell>
        </row>
        <row r="9622">
          <cell r="AT9622" t="str">
            <v>Distribution-UT</v>
          </cell>
        </row>
        <row r="9623">
          <cell r="AT9623" t="str">
            <v>Distribution-UT</v>
          </cell>
        </row>
        <row r="9624">
          <cell r="AT9624" t="str">
            <v>Distribution-UT</v>
          </cell>
        </row>
        <row r="9625">
          <cell r="AT9625" t="str">
            <v>Distribution-UT</v>
          </cell>
        </row>
        <row r="9626">
          <cell r="AT9626" t="str">
            <v>Distribution-UT</v>
          </cell>
        </row>
        <row r="9627">
          <cell r="AT9627" t="str">
            <v>Distribution-UT</v>
          </cell>
        </row>
        <row r="9628">
          <cell r="AT9628" t="str">
            <v>Distribution-UT</v>
          </cell>
        </row>
        <row r="9629">
          <cell r="AT9629" t="str">
            <v>Distribution-UT</v>
          </cell>
        </row>
        <row r="9630">
          <cell r="AT9630" t="str">
            <v>Distribution-UT</v>
          </cell>
        </row>
        <row r="9631">
          <cell r="AT9631" t="str">
            <v>Distribution-UT</v>
          </cell>
        </row>
        <row r="9632">
          <cell r="AT9632" t="str">
            <v>Distribution-UT</v>
          </cell>
        </row>
        <row r="9633">
          <cell r="AT9633" t="str">
            <v>Distribution-UT</v>
          </cell>
        </row>
        <row r="9634">
          <cell r="AT9634" t="str">
            <v>Distribution-UT</v>
          </cell>
        </row>
        <row r="9635">
          <cell r="AT9635" t="str">
            <v>Distribution-UT</v>
          </cell>
        </row>
        <row r="9636">
          <cell r="AT9636" t="str">
            <v>Distribution-UT</v>
          </cell>
        </row>
        <row r="9637">
          <cell r="AT9637" t="str">
            <v>Distribution-UT</v>
          </cell>
        </row>
        <row r="9638">
          <cell r="AT9638" t="str">
            <v>Distribution-UT</v>
          </cell>
        </row>
        <row r="9639">
          <cell r="AT9639" t="str">
            <v>Distribution-UT</v>
          </cell>
        </row>
        <row r="9640">
          <cell r="AT9640" t="str">
            <v>Distribution-UT</v>
          </cell>
        </row>
        <row r="9641">
          <cell r="AT9641" t="str">
            <v>Distribution-UT</v>
          </cell>
        </row>
        <row r="9642">
          <cell r="AT9642" t="str">
            <v>Distribution-UT</v>
          </cell>
        </row>
        <row r="9643">
          <cell r="AT9643" t="str">
            <v>Distribution-UT</v>
          </cell>
        </row>
        <row r="9644">
          <cell r="AT9644" t="str">
            <v>Distribution-UT</v>
          </cell>
        </row>
        <row r="9645">
          <cell r="AT9645" t="str">
            <v>Distribution-UT</v>
          </cell>
        </row>
        <row r="9646">
          <cell r="AT9646" t="str">
            <v>Distribution-UT</v>
          </cell>
        </row>
        <row r="9647">
          <cell r="AT9647" t="str">
            <v>Distribution-UT</v>
          </cell>
        </row>
        <row r="9648">
          <cell r="AT9648" t="str">
            <v>Distribution-UT</v>
          </cell>
        </row>
        <row r="9649">
          <cell r="AT9649" t="str">
            <v>Distribution-UT</v>
          </cell>
        </row>
        <row r="9650">
          <cell r="AT9650" t="str">
            <v>Distribution-UT</v>
          </cell>
        </row>
        <row r="9651">
          <cell r="AT9651" t="str">
            <v>Distribution-UT</v>
          </cell>
        </row>
        <row r="9652">
          <cell r="AT9652" t="str">
            <v>Distribution-UT</v>
          </cell>
        </row>
        <row r="9653">
          <cell r="AT9653" t="str">
            <v>Distribution-UT</v>
          </cell>
        </row>
        <row r="9654">
          <cell r="AT9654" t="str">
            <v>Distribution-UT</v>
          </cell>
        </row>
        <row r="9655">
          <cell r="AT9655" t="str">
            <v>Distribution-UT</v>
          </cell>
        </row>
        <row r="9656">
          <cell r="AT9656" t="str">
            <v>Distribution-UT</v>
          </cell>
        </row>
        <row r="9657">
          <cell r="AT9657" t="str">
            <v>Distribution-UT</v>
          </cell>
        </row>
        <row r="9658">
          <cell r="AT9658" t="str">
            <v>Distribution-UT</v>
          </cell>
        </row>
        <row r="9659">
          <cell r="AT9659" t="str">
            <v>Distribution-UT</v>
          </cell>
        </row>
        <row r="9660">
          <cell r="AT9660" t="str">
            <v>Distribution-UT</v>
          </cell>
        </row>
        <row r="9661">
          <cell r="AT9661" t="str">
            <v>Distribution-UT</v>
          </cell>
        </row>
        <row r="9662">
          <cell r="AT9662" t="str">
            <v>Distribution-UT</v>
          </cell>
        </row>
        <row r="9663">
          <cell r="AT9663" t="str">
            <v>Distribution-UT</v>
          </cell>
        </row>
        <row r="9664">
          <cell r="AT9664" t="str">
            <v>Distribution-UT</v>
          </cell>
        </row>
        <row r="9665">
          <cell r="AT9665" t="str">
            <v>Distribution-UT</v>
          </cell>
        </row>
        <row r="9666">
          <cell r="AT9666" t="str">
            <v>Distribution-UT</v>
          </cell>
        </row>
        <row r="9667">
          <cell r="AT9667" t="str">
            <v>Distribution-UT</v>
          </cell>
        </row>
        <row r="9668">
          <cell r="AT9668" t="str">
            <v>Distribution-UT</v>
          </cell>
        </row>
        <row r="9669">
          <cell r="AT9669" t="str">
            <v>Distribution-UT</v>
          </cell>
        </row>
        <row r="9670">
          <cell r="AT9670" t="str">
            <v>Distribution-UT</v>
          </cell>
        </row>
        <row r="9671">
          <cell r="AT9671" t="str">
            <v>Distribution-UT</v>
          </cell>
        </row>
        <row r="9672">
          <cell r="AT9672" t="str">
            <v>Distribution-UT</v>
          </cell>
        </row>
        <row r="9673">
          <cell r="AT9673" t="str">
            <v>Distribution-UT</v>
          </cell>
        </row>
        <row r="9674">
          <cell r="AT9674" t="str">
            <v>Distribution-UT</v>
          </cell>
        </row>
        <row r="9675">
          <cell r="AT9675" t="str">
            <v>Distribution-UT</v>
          </cell>
        </row>
        <row r="9676">
          <cell r="AT9676" t="str">
            <v>Distribution-UT</v>
          </cell>
        </row>
        <row r="9677">
          <cell r="AT9677" t="str">
            <v>Distribution-UT</v>
          </cell>
        </row>
        <row r="9678">
          <cell r="AT9678" t="str">
            <v>Distribution-UT</v>
          </cell>
        </row>
        <row r="9679">
          <cell r="AT9679" t="str">
            <v>Distribution-UT</v>
          </cell>
        </row>
        <row r="9680">
          <cell r="AT9680" t="str">
            <v>Distribution-UT</v>
          </cell>
        </row>
        <row r="9681">
          <cell r="AT9681" t="str">
            <v>Distribution-UT</v>
          </cell>
        </row>
        <row r="9682">
          <cell r="AT9682" t="str">
            <v>Distribution-UT</v>
          </cell>
        </row>
        <row r="9683">
          <cell r="AT9683" t="str">
            <v>Distribution-UT</v>
          </cell>
        </row>
        <row r="9684">
          <cell r="AT9684" t="str">
            <v>Distribution-UT</v>
          </cell>
        </row>
        <row r="9685">
          <cell r="AT9685" t="str">
            <v>Distribution-UT</v>
          </cell>
        </row>
        <row r="9686">
          <cell r="AT9686" t="str">
            <v>Distribution-UT</v>
          </cell>
        </row>
        <row r="9687">
          <cell r="AT9687" t="str">
            <v>Distribution-UT</v>
          </cell>
        </row>
        <row r="9688">
          <cell r="AT9688" t="str">
            <v>Distribution-UT</v>
          </cell>
        </row>
        <row r="9689">
          <cell r="AT9689" t="str">
            <v>Distribution-UT</v>
          </cell>
        </row>
        <row r="9690">
          <cell r="AT9690" t="str">
            <v>Distribution-UT</v>
          </cell>
        </row>
        <row r="9691">
          <cell r="AT9691" t="str">
            <v>Distribution-UT</v>
          </cell>
        </row>
        <row r="9692">
          <cell r="AT9692" t="str">
            <v>Distribution-UT</v>
          </cell>
        </row>
        <row r="9693">
          <cell r="AT9693" t="str">
            <v>Distribution-UT</v>
          </cell>
        </row>
        <row r="9694">
          <cell r="AT9694" t="str">
            <v>Distribution-UT</v>
          </cell>
        </row>
        <row r="9695">
          <cell r="AT9695" t="str">
            <v>Distribution-UT</v>
          </cell>
        </row>
        <row r="9696">
          <cell r="AT9696" t="str">
            <v>Distribution-UT</v>
          </cell>
        </row>
        <row r="9697">
          <cell r="AT9697" t="str">
            <v>Distribution-UT</v>
          </cell>
        </row>
        <row r="9698">
          <cell r="AT9698" t="str">
            <v>Distribution-UT</v>
          </cell>
        </row>
        <row r="9699">
          <cell r="AT9699" t="str">
            <v>Distribution-UT</v>
          </cell>
        </row>
        <row r="9700">
          <cell r="AT9700" t="str">
            <v>Distribution-UT</v>
          </cell>
        </row>
        <row r="9701">
          <cell r="AT9701" t="str">
            <v>Distribution-UT</v>
          </cell>
        </row>
        <row r="9702">
          <cell r="AT9702" t="str">
            <v>Distribution-UT</v>
          </cell>
        </row>
        <row r="9703">
          <cell r="AT9703" t="str">
            <v>Distribution-UT</v>
          </cell>
        </row>
        <row r="9704">
          <cell r="AT9704" t="str">
            <v>Distribution-UT</v>
          </cell>
        </row>
        <row r="9705">
          <cell r="AT9705" t="str">
            <v>Distribution-UT</v>
          </cell>
        </row>
        <row r="9706">
          <cell r="AT9706" t="str">
            <v>Distribution-UT</v>
          </cell>
        </row>
        <row r="9707">
          <cell r="AT9707" t="str">
            <v>Distribution-UT</v>
          </cell>
        </row>
        <row r="9708">
          <cell r="AT9708" t="str">
            <v>Distribution-UT</v>
          </cell>
        </row>
        <row r="9709">
          <cell r="AT9709" t="str">
            <v>Distribution-UT</v>
          </cell>
        </row>
        <row r="9710">
          <cell r="AT9710" t="str">
            <v>Distribution-UT</v>
          </cell>
        </row>
        <row r="9711">
          <cell r="AT9711" t="str">
            <v>Distribution-UT</v>
          </cell>
        </row>
        <row r="9712">
          <cell r="AT9712" t="str">
            <v>Distribution-UT</v>
          </cell>
        </row>
        <row r="9713">
          <cell r="AT9713" t="str">
            <v>Distribution-UT</v>
          </cell>
        </row>
        <row r="9714">
          <cell r="AT9714" t="str">
            <v>Distribution-UT</v>
          </cell>
        </row>
        <row r="9715">
          <cell r="AT9715" t="str">
            <v>Distribution-UT</v>
          </cell>
        </row>
        <row r="9716">
          <cell r="AT9716" t="str">
            <v>Distribution-UT</v>
          </cell>
        </row>
        <row r="9717">
          <cell r="AT9717" t="str">
            <v>Distribution-UT</v>
          </cell>
        </row>
        <row r="9718">
          <cell r="AT9718" t="str">
            <v>Distribution-UT</v>
          </cell>
        </row>
        <row r="9719">
          <cell r="AT9719" t="str">
            <v>Distribution-UT</v>
          </cell>
        </row>
        <row r="9720">
          <cell r="AT9720" t="str">
            <v>Distribution-UT</v>
          </cell>
        </row>
        <row r="9721">
          <cell r="AT9721" t="str">
            <v>Distribution-UT</v>
          </cell>
        </row>
        <row r="9722">
          <cell r="AT9722" t="str">
            <v>Distribution-UT</v>
          </cell>
        </row>
        <row r="9723">
          <cell r="AT9723" t="str">
            <v>Distribution-UT</v>
          </cell>
        </row>
        <row r="9724">
          <cell r="AT9724" t="str">
            <v>Distribution-UT</v>
          </cell>
        </row>
        <row r="9725">
          <cell r="AT9725" t="str">
            <v>Distribution-UT</v>
          </cell>
        </row>
        <row r="9726">
          <cell r="AT9726" t="str">
            <v>Distribution-UT</v>
          </cell>
        </row>
        <row r="9727">
          <cell r="AT9727" t="str">
            <v>Distribution-UT</v>
          </cell>
        </row>
        <row r="9728">
          <cell r="AT9728" t="str">
            <v>Distribution-UT</v>
          </cell>
        </row>
        <row r="9729">
          <cell r="AT9729" t="str">
            <v>Distribution-UT</v>
          </cell>
        </row>
        <row r="9730">
          <cell r="AT9730" t="str">
            <v>Distribution-UT</v>
          </cell>
        </row>
        <row r="9731">
          <cell r="AT9731" t="str">
            <v>Distribution-UT</v>
          </cell>
        </row>
        <row r="9732">
          <cell r="AT9732" t="str">
            <v>Distribution-UT</v>
          </cell>
        </row>
        <row r="9733">
          <cell r="AT9733" t="str">
            <v>Distribution-UT</v>
          </cell>
        </row>
        <row r="9734">
          <cell r="AT9734" t="str">
            <v>Distribution-UT</v>
          </cell>
        </row>
        <row r="9735">
          <cell r="AT9735" t="str">
            <v>Distribution-UT</v>
          </cell>
        </row>
        <row r="9736">
          <cell r="AT9736" t="str">
            <v>Distribution-UT</v>
          </cell>
        </row>
        <row r="9737">
          <cell r="AT9737" t="str">
            <v>Distribution-UT</v>
          </cell>
        </row>
        <row r="9738">
          <cell r="AT9738" t="str">
            <v>Distribution-UT</v>
          </cell>
        </row>
        <row r="9739">
          <cell r="AT9739" t="str">
            <v>Distribution-UT</v>
          </cell>
        </row>
        <row r="9740">
          <cell r="AT9740" t="str">
            <v>Distribution-UT</v>
          </cell>
        </row>
        <row r="9741">
          <cell r="AT9741" t="str">
            <v>Distribution-UT</v>
          </cell>
        </row>
        <row r="9742">
          <cell r="AT9742" t="str">
            <v>Distribution-UT</v>
          </cell>
        </row>
        <row r="9743">
          <cell r="AT9743" t="str">
            <v>Distribution-UT</v>
          </cell>
        </row>
        <row r="9744">
          <cell r="AT9744" t="str">
            <v>Distribution-UT</v>
          </cell>
        </row>
        <row r="9745">
          <cell r="AT9745" t="str">
            <v>Distribution-UT</v>
          </cell>
        </row>
        <row r="9746">
          <cell r="AT9746" t="str">
            <v>Distribution-UT</v>
          </cell>
        </row>
        <row r="9747">
          <cell r="AT9747" t="str">
            <v>Distribution-UT</v>
          </cell>
        </row>
        <row r="9748">
          <cell r="AT9748" t="str">
            <v>Distribution-UT</v>
          </cell>
        </row>
        <row r="9749">
          <cell r="AT9749" t="str">
            <v>Distribution-UT</v>
          </cell>
        </row>
        <row r="9750">
          <cell r="AT9750" t="str">
            <v>Distribution-UT</v>
          </cell>
        </row>
        <row r="9751">
          <cell r="AT9751" t="str">
            <v>Distribution-UT</v>
          </cell>
        </row>
        <row r="9752">
          <cell r="AT9752" t="str">
            <v>Distribution-UT</v>
          </cell>
        </row>
        <row r="9753">
          <cell r="AT9753" t="str">
            <v>Distribution-UT</v>
          </cell>
        </row>
        <row r="9754">
          <cell r="AT9754" t="str">
            <v>Distribution-UT</v>
          </cell>
        </row>
        <row r="9755">
          <cell r="AT9755" t="str">
            <v>Distribution-UT</v>
          </cell>
        </row>
        <row r="9756">
          <cell r="AT9756" t="str">
            <v>Distribution-UT</v>
          </cell>
        </row>
        <row r="9757">
          <cell r="AT9757" t="str">
            <v>Distribution-UT</v>
          </cell>
        </row>
        <row r="9758">
          <cell r="AT9758" t="str">
            <v>Distribution-UT</v>
          </cell>
        </row>
        <row r="9759">
          <cell r="AT9759" t="str">
            <v>Distribution-UT</v>
          </cell>
        </row>
        <row r="9760">
          <cell r="AT9760" t="str">
            <v>Distribution-UT</v>
          </cell>
        </row>
        <row r="9761">
          <cell r="AT9761" t="str">
            <v>Distribution-UT</v>
          </cell>
        </row>
        <row r="9762">
          <cell r="AT9762" t="str">
            <v>Distribution-UT</v>
          </cell>
        </row>
        <row r="9763">
          <cell r="AT9763" t="str">
            <v>Distribution-UT</v>
          </cell>
        </row>
        <row r="9764">
          <cell r="AT9764" t="str">
            <v>Distribution-UT</v>
          </cell>
        </row>
        <row r="9765">
          <cell r="AT9765" t="str">
            <v>Distribution-UT</v>
          </cell>
        </row>
        <row r="9766">
          <cell r="AT9766" t="str">
            <v>Distribution-UT</v>
          </cell>
        </row>
        <row r="9767">
          <cell r="AT9767" t="str">
            <v>Distribution-UT</v>
          </cell>
        </row>
        <row r="9768">
          <cell r="AT9768" t="str">
            <v>Distribution-UT</v>
          </cell>
        </row>
        <row r="9769">
          <cell r="AT9769" t="str">
            <v>Distribution-UT</v>
          </cell>
        </row>
        <row r="9770">
          <cell r="AT9770" t="str">
            <v>Distribution-UT</v>
          </cell>
        </row>
        <row r="9771">
          <cell r="AT9771" t="str">
            <v>Distribution-UT</v>
          </cell>
        </row>
        <row r="9772">
          <cell r="AT9772" t="str">
            <v>Distribution-UT</v>
          </cell>
        </row>
        <row r="9773">
          <cell r="AT9773" t="str">
            <v>Distribution-UT</v>
          </cell>
        </row>
        <row r="9774">
          <cell r="AT9774" t="str">
            <v>Distribution-UT</v>
          </cell>
        </row>
        <row r="9775">
          <cell r="AT9775" t="str">
            <v>Distribution-UT</v>
          </cell>
        </row>
        <row r="9776">
          <cell r="AT9776" t="str">
            <v>Distribution-UT</v>
          </cell>
        </row>
        <row r="9777">
          <cell r="AT9777" t="str">
            <v>Distribution-UT</v>
          </cell>
        </row>
        <row r="9778">
          <cell r="AT9778" t="str">
            <v>Distribution-UT</v>
          </cell>
        </row>
        <row r="9779">
          <cell r="AT9779" t="str">
            <v>Distribution-UT</v>
          </cell>
        </row>
        <row r="9780">
          <cell r="AT9780" t="str">
            <v>Distribution-UT</v>
          </cell>
        </row>
        <row r="9781">
          <cell r="AT9781" t="str">
            <v>Distribution-UT</v>
          </cell>
        </row>
        <row r="9782">
          <cell r="AT9782" t="str">
            <v>Distribution-UT</v>
          </cell>
        </row>
        <row r="9783">
          <cell r="AT9783" t="str">
            <v>Distribution-UT</v>
          </cell>
        </row>
        <row r="9784">
          <cell r="AT9784" t="str">
            <v>Distribution-UT</v>
          </cell>
        </row>
        <row r="9785">
          <cell r="AT9785" t="str">
            <v>Distribution-UT</v>
          </cell>
        </row>
        <row r="9786">
          <cell r="AT9786" t="str">
            <v>Distribution-UT</v>
          </cell>
        </row>
        <row r="9787">
          <cell r="AT9787" t="str">
            <v>Distribution-UT</v>
          </cell>
        </row>
        <row r="9788">
          <cell r="AT9788" t="str">
            <v>Distribution-UT</v>
          </cell>
        </row>
        <row r="9789">
          <cell r="AT9789" t="str">
            <v>Distribution-UT</v>
          </cell>
        </row>
        <row r="9790">
          <cell r="AT9790" t="str">
            <v>Distribution-UT</v>
          </cell>
        </row>
        <row r="9791">
          <cell r="AT9791" t="str">
            <v>Distribution-UT</v>
          </cell>
        </row>
        <row r="9792">
          <cell r="AT9792" t="str">
            <v>Distribution-UT</v>
          </cell>
        </row>
        <row r="9793">
          <cell r="AT9793" t="str">
            <v>Distribution-UT</v>
          </cell>
        </row>
        <row r="9794">
          <cell r="AT9794" t="str">
            <v>Distribution-UT</v>
          </cell>
        </row>
        <row r="9795">
          <cell r="AT9795" t="str">
            <v>Distribution-UT</v>
          </cell>
        </row>
        <row r="9796">
          <cell r="AT9796" t="str">
            <v>Distribution-UT</v>
          </cell>
        </row>
        <row r="9797">
          <cell r="AT9797" t="str">
            <v>Distribution-UT</v>
          </cell>
        </row>
        <row r="9798">
          <cell r="AT9798" t="str">
            <v>Distribution-UT</v>
          </cell>
        </row>
        <row r="9799">
          <cell r="AT9799" t="str">
            <v>Distribution-UT</v>
          </cell>
        </row>
        <row r="9800">
          <cell r="AT9800" t="str">
            <v>Distribution-UT</v>
          </cell>
        </row>
        <row r="9801">
          <cell r="AT9801" t="str">
            <v>Distribution-UT</v>
          </cell>
        </row>
        <row r="9802">
          <cell r="AT9802" t="str">
            <v>Distribution-UT</v>
          </cell>
        </row>
        <row r="9803">
          <cell r="AT9803" t="str">
            <v>Distribution-UT</v>
          </cell>
        </row>
        <row r="9804">
          <cell r="AT9804" t="str">
            <v>Distribution-UT</v>
          </cell>
        </row>
        <row r="9805">
          <cell r="AT9805" t="str">
            <v>Distribution-UT</v>
          </cell>
        </row>
        <row r="9806">
          <cell r="AT9806" t="str">
            <v>Distribution-UT</v>
          </cell>
        </row>
        <row r="9807">
          <cell r="AT9807" t="str">
            <v>Distribution-UT</v>
          </cell>
        </row>
        <row r="9808">
          <cell r="AT9808" t="str">
            <v>Distribution-UT</v>
          </cell>
        </row>
        <row r="9809">
          <cell r="AT9809" t="str">
            <v>Distribution-UT</v>
          </cell>
        </row>
        <row r="9810">
          <cell r="AT9810" t="str">
            <v>Distribution-UT</v>
          </cell>
        </row>
        <row r="9811">
          <cell r="AT9811" t="str">
            <v>Distribution-UT</v>
          </cell>
        </row>
        <row r="9812">
          <cell r="AT9812" t="str">
            <v>Distribution-UT</v>
          </cell>
        </row>
        <row r="9813">
          <cell r="AT9813" t="str">
            <v>Distribution-UT</v>
          </cell>
        </row>
        <row r="9814">
          <cell r="AT9814" t="str">
            <v>Distribution-UT</v>
          </cell>
        </row>
        <row r="9815">
          <cell r="AT9815" t="str">
            <v>Distribution-UT</v>
          </cell>
        </row>
        <row r="9816">
          <cell r="AT9816" t="str">
            <v>Distribution-UT</v>
          </cell>
        </row>
        <row r="9817">
          <cell r="AT9817" t="str">
            <v>Distribution-UT</v>
          </cell>
        </row>
        <row r="9818">
          <cell r="AT9818" t="str">
            <v>Distribution-UT</v>
          </cell>
        </row>
        <row r="9819">
          <cell r="AT9819" t="str">
            <v>Distribution-UT</v>
          </cell>
        </row>
        <row r="9820">
          <cell r="AT9820" t="str">
            <v>Distribution-UT</v>
          </cell>
        </row>
        <row r="9821">
          <cell r="AT9821" t="str">
            <v>Distribution-UT</v>
          </cell>
        </row>
        <row r="9822">
          <cell r="AT9822" t="str">
            <v>Distribution-UT</v>
          </cell>
        </row>
        <row r="9823">
          <cell r="AT9823" t="str">
            <v>Distribution-UT</v>
          </cell>
        </row>
        <row r="9824">
          <cell r="AT9824" t="str">
            <v>Distribution-UT</v>
          </cell>
        </row>
        <row r="9825">
          <cell r="AT9825" t="str">
            <v>Distribution-UT</v>
          </cell>
        </row>
        <row r="9826">
          <cell r="AT9826" t="str">
            <v>Distribution-UT</v>
          </cell>
        </row>
        <row r="9827">
          <cell r="AT9827" t="str">
            <v>Distribution-UT</v>
          </cell>
        </row>
        <row r="9828">
          <cell r="AT9828" t="str">
            <v>Distribution-UT</v>
          </cell>
        </row>
        <row r="9829">
          <cell r="AT9829" t="str">
            <v>Distribution-UT</v>
          </cell>
        </row>
        <row r="9830">
          <cell r="AT9830" t="str">
            <v>Distribution-UT</v>
          </cell>
        </row>
        <row r="9831">
          <cell r="AT9831" t="str">
            <v>Distribution-UT</v>
          </cell>
        </row>
        <row r="9832">
          <cell r="AT9832" t="str">
            <v>Distribution-UT</v>
          </cell>
        </row>
        <row r="9833">
          <cell r="AT9833" t="str">
            <v>Distribution-UT</v>
          </cell>
        </row>
        <row r="9834">
          <cell r="AT9834" t="str">
            <v>Distribution-UT</v>
          </cell>
        </row>
        <row r="9835">
          <cell r="AT9835" t="str">
            <v>Distribution-UT</v>
          </cell>
        </row>
        <row r="9836">
          <cell r="AT9836" t="str">
            <v>Distribution-UT</v>
          </cell>
        </row>
        <row r="9837">
          <cell r="AT9837" t="str">
            <v>Distribution-UT</v>
          </cell>
        </row>
        <row r="9838">
          <cell r="AT9838" t="str">
            <v>Distribution-UT</v>
          </cell>
        </row>
        <row r="9839">
          <cell r="AT9839" t="str">
            <v>Distribution-UT</v>
          </cell>
        </row>
        <row r="9840">
          <cell r="AT9840" t="str">
            <v>Distribution-UT</v>
          </cell>
        </row>
        <row r="9841">
          <cell r="AT9841" t="str">
            <v>Distribution-UT</v>
          </cell>
        </row>
        <row r="9842">
          <cell r="AT9842" t="str">
            <v>Distribution-UT</v>
          </cell>
        </row>
        <row r="9843">
          <cell r="AT9843" t="str">
            <v>Distribution-UT</v>
          </cell>
        </row>
        <row r="9844">
          <cell r="AT9844" t="str">
            <v>Distribution-UT</v>
          </cell>
        </row>
        <row r="9845">
          <cell r="AT9845" t="str">
            <v>Distribution-UT</v>
          </cell>
        </row>
        <row r="9846">
          <cell r="AT9846" t="str">
            <v>Distribution-UT</v>
          </cell>
        </row>
        <row r="9847">
          <cell r="AT9847" t="str">
            <v>Distribution-UT</v>
          </cell>
        </row>
        <row r="9848">
          <cell r="AT9848" t="str">
            <v>Distribution-UT</v>
          </cell>
        </row>
        <row r="9849">
          <cell r="AT9849" t="str">
            <v>Distribution-UT</v>
          </cell>
        </row>
        <row r="9850">
          <cell r="AT9850" t="str">
            <v>Distribution-UT</v>
          </cell>
        </row>
        <row r="9851">
          <cell r="AT9851" t="str">
            <v>Distribution-UT</v>
          </cell>
        </row>
        <row r="9852">
          <cell r="AT9852" t="str">
            <v>Distribution-UT</v>
          </cell>
        </row>
        <row r="9853">
          <cell r="AT9853" t="str">
            <v>Distribution-UT</v>
          </cell>
        </row>
        <row r="9854">
          <cell r="AT9854" t="str">
            <v>Distribution-UT</v>
          </cell>
        </row>
        <row r="9855">
          <cell r="AT9855" t="str">
            <v>Distribution-UT</v>
          </cell>
        </row>
        <row r="9856">
          <cell r="AT9856" t="str">
            <v>Distribution-UT</v>
          </cell>
        </row>
        <row r="9857">
          <cell r="AT9857" t="str">
            <v>Distribution-UT</v>
          </cell>
        </row>
        <row r="9858">
          <cell r="AT9858" t="str">
            <v>Distribution-UT</v>
          </cell>
        </row>
        <row r="9859">
          <cell r="AT9859" t="str">
            <v>Distribution-UT</v>
          </cell>
        </row>
        <row r="9860">
          <cell r="AT9860" t="str">
            <v>Distribution-UT</v>
          </cell>
        </row>
        <row r="9861">
          <cell r="AT9861" t="str">
            <v>Distribution-UT</v>
          </cell>
        </row>
        <row r="9862">
          <cell r="AT9862" t="str">
            <v>Distribution-UT</v>
          </cell>
        </row>
        <row r="9863">
          <cell r="AT9863" t="str">
            <v>Distribution-UT</v>
          </cell>
        </row>
        <row r="9864">
          <cell r="AT9864" t="str">
            <v>Distribution-UT</v>
          </cell>
        </row>
        <row r="9865">
          <cell r="AT9865" t="str">
            <v>Distribution-UT</v>
          </cell>
        </row>
        <row r="9866">
          <cell r="AT9866" t="str">
            <v>Distribution-UT</v>
          </cell>
        </row>
        <row r="9867">
          <cell r="AT9867" t="str">
            <v>Distribution-UT</v>
          </cell>
        </row>
        <row r="9868">
          <cell r="AT9868" t="str">
            <v>Distribution-UT</v>
          </cell>
        </row>
        <row r="9869">
          <cell r="AT9869" t="str">
            <v>Distribution-UT</v>
          </cell>
        </row>
        <row r="9870">
          <cell r="AT9870" t="str">
            <v>Distribution-UT</v>
          </cell>
        </row>
        <row r="9871">
          <cell r="AT9871" t="str">
            <v>Distribution-UT</v>
          </cell>
        </row>
        <row r="9872">
          <cell r="AT9872" t="str">
            <v>Distribution-UT</v>
          </cell>
        </row>
        <row r="9873">
          <cell r="AT9873" t="str">
            <v>Distribution-UT</v>
          </cell>
        </row>
        <row r="9874">
          <cell r="AT9874" t="str">
            <v>Distribution-UT</v>
          </cell>
        </row>
        <row r="9875">
          <cell r="AT9875" t="str">
            <v>Distribution-UT</v>
          </cell>
        </row>
        <row r="9876">
          <cell r="AT9876" t="str">
            <v>Distribution-UT</v>
          </cell>
        </row>
        <row r="9877">
          <cell r="AT9877" t="str">
            <v>Distribution-UT</v>
          </cell>
        </row>
        <row r="9878">
          <cell r="AT9878" t="str">
            <v>Distribution-UT</v>
          </cell>
        </row>
        <row r="9879">
          <cell r="AT9879" t="str">
            <v>Distribution-UT</v>
          </cell>
        </row>
        <row r="9880">
          <cell r="AT9880" t="str">
            <v>Distribution-UT</v>
          </cell>
        </row>
        <row r="9881">
          <cell r="AT9881" t="str">
            <v>Distribution-UT</v>
          </cell>
        </row>
        <row r="9882">
          <cell r="AT9882" t="str">
            <v>Distribution-UT</v>
          </cell>
        </row>
        <row r="9883">
          <cell r="AT9883" t="str">
            <v>Distribution-UT</v>
          </cell>
        </row>
        <row r="9884">
          <cell r="AT9884" t="str">
            <v>Distribution-UT</v>
          </cell>
        </row>
        <row r="9885">
          <cell r="AT9885" t="str">
            <v>Distribution-UT</v>
          </cell>
        </row>
        <row r="9886">
          <cell r="AT9886" t="str">
            <v>Distribution-UT</v>
          </cell>
        </row>
        <row r="9887">
          <cell r="AT9887" t="str">
            <v>Distribution-UT</v>
          </cell>
        </row>
        <row r="9888">
          <cell r="AT9888" t="str">
            <v>Distribution-UT</v>
          </cell>
        </row>
        <row r="9889">
          <cell r="AT9889" t="str">
            <v>Distribution-UT</v>
          </cell>
        </row>
        <row r="9890">
          <cell r="AT9890" t="str">
            <v>Distribution-UT</v>
          </cell>
        </row>
        <row r="9891">
          <cell r="AT9891" t="str">
            <v>Distribution-UT</v>
          </cell>
        </row>
        <row r="9892">
          <cell r="AT9892" t="str">
            <v>Distribution-UT</v>
          </cell>
        </row>
        <row r="9893">
          <cell r="AT9893" t="str">
            <v>Distribution-UT</v>
          </cell>
        </row>
        <row r="9894">
          <cell r="AT9894" t="str">
            <v>Distribution-UT</v>
          </cell>
        </row>
        <row r="9895">
          <cell r="AT9895" t="str">
            <v>Distribution-UT</v>
          </cell>
        </row>
        <row r="9896">
          <cell r="AT9896" t="str">
            <v>Distribution-UT</v>
          </cell>
        </row>
        <row r="9897">
          <cell r="AT9897" t="str">
            <v>Distribution-UT</v>
          </cell>
        </row>
        <row r="9898">
          <cell r="AT9898" t="str">
            <v>Distribution-UT</v>
          </cell>
        </row>
        <row r="9899">
          <cell r="AT9899" t="str">
            <v>Distribution-UT</v>
          </cell>
        </row>
        <row r="9900">
          <cell r="AT9900" t="str">
            <v>Distribution-UT</v>
          </cell>
        </row>
        <row r="9901">
          <cell r="AT9901" t="str">
            <v>Distribution-UT</v>
          </cell>
        </row>
        <row r="9902">
          <cell r="AT9902" t="str">
            <v>Distribution-UT</v>
          </cell>
        </row>
        <row r="9903">
          <cell r="AT9903" t="str">
            <v>Distribution-UT</v>
          </cell>
        </row>
        <row r="9904">
          <cell r="AT9904" t="str">
            <v>Distribution-UT</v>
          </cell>
        </row>
        <row r="9905">
          <cell r="AT9905" t="str">
            <v>Distribution-UT</v>
          </cell>
        </row>
        <row r="9906">
          <cell r="AT9906" t="str">
            <v>Distribution-UT</v>
          </cell>
        </row>
        <row r="9907">
          <cell r="AT9907" t="str">
            <v>Distribution-UT</v>
          </cell>
        </row>
        <row r="9908">
          <cell r="AT9908" t="str">
            <v>Distribution-UT</v>
          </cell>
        </row>
        <row r="9909">
          <cell r="AT9909" t="str">
            <v>Distribution-UT</v>
          </cell>
        </row>
        <row r="9910">
          <cell r="AT9910" t="str">
            <v>Distribution-UT</v>
          </cell>
        </row>
        <row r="9911">
          <cell r="AT9911" t="str">
            <v>Distribution-UT</v>
          </cell>
        </row>
        <row r="9912">
          <cell r="AT9912" t="str">
            <v>Distribution-UT</v>
          </cell>
        </row>
        <row r="9913">
          <cell r="AT9913" t="str">
            <v>Distribution-UT</v>
          </cell>
        </row>
        <row r="9914">
          <cell r="AT9914" t="str">
            <v>Distribution-UT</v>
          </cell>
        </row>
        <row r="9915">
          <cell r="AT9915" t="str">
            <v>Distribution-UT</v>
          </cell>
        </row>
        <row r="9916">
          <cell r="AT9916" t="str">
            <v>Distribution-UT</v>
          </cell>
        </row>
        <row r="9917">
          <cell r="AT9917" t="str">
            <v>Distribution-UT</v>
          </cell>
        </row>
        <row r="9918">
          <cell r="AT9918" t="str">
            <v>Distribution-UT</v>
          </cell>
        </row>
        <row r="9919">
          <cell r="AT9919" t="str">
            <v>Distribution-UT</v>
          </cell>
        </row>
        <row r="9920">
          <cell r="AT9920" t="str">
            <v>Distribution-UT</v>
          </cell>
        </row>
        <row r="9921">
          <cell r="AT9921" t="str">
            <v>Distribution-UT</v>
          </cell>
        </row>
        <row r="9922">
          <cell r="AT9922" t="str">
            <v>Distribution-UT</v>
          </cell>
        </row>
        <row r="9923">
          <cell r="AT9923" t="str">
            <v>Distribution-UT</v>
          </cell>
        </row>
        <row r="9924">
          <cell r="AT9924" t="str">
            <v>Distribution-UT</v>
          </cell>
        </row>
        <row r="9925">
          <cell r="AT9925" t="str">
            <v>Distribution-UT</v>
          </cell>
        </row>
        <row r="9926">
          <cell r="AT9926" t="str">
            <v>Distribution-UT</v>
          </cell>
        </row>
        <row r="9927">
          <cell r="AT9927" t="str">
            <v>Distribution-UT</v>
          </cell>
        </row>
        <row r="9928">
          <cell r="AT9928" t="str">
            <v>Distribution-UT</v>
          </cell>
        </row>
        <row r="9929">
          <cell r="AT9929" t="str">
            <v>Distribution-UT</v>
          </cell>
        </row>
        <row r="9930">
          <cell r="AT9930" t="str">
            <v>Distribution-UT</v>
          </cell>
        </row>
        <row r="9931">
          <cell r="AT9931" t="str">
            <v>Distribution-UT</v>
          </cell>
        </row>
        <row r="9932">
          <cell r="AT9932" t="str">
            <v>Distribution-UT</v>
          </cell>
        </row>
        <row r="9933">
          <cell r="AT9933" t="str">
            <v>Distribution-UT</v>
          </cell>
        </row>
        <row r="9934">
          <cell r="AT9934" t="str">
            <v>Distribution-UT</v>
          </cell>
        </row>
        <row r="9935">
          <cell r="AT9935" t="str">
            <v>Distribution-UT</v>
          </cell>
        </row>
        <row r="9936">
          <cell r="AT9936" t="str">
            <v>Distribution-UT</v>
          </cell>
        </row>
        <row r="9937">
          <cell r="AT9937" t="str">
            <v>Distribution-UT</v>
          </cell>
        </row>
        <row r="9938">
          <cell r="AT9938" t="str">
            <v>Distribution-UT</v>
          </cell>
        </row>
        <row r="9939">
          <cell r="AT9939" t="str">
            <v>Distribution-UT</v>
          </cell>
        </row>
        <row r="9940">
          <cell r="AT9940" t="str">
            <v>Distribution-UT</v>
          </cell>
        </row>
        <row r="9941">
          <cell r="AT9941" t="str">
            <v>Distribution-UT</v>
          </cell>
        </row>
        <row r="9942">
          <cell r="AT9942" t="str">
            <v>Distribution-UT</v>
          </cell>
        </row>
        <row r="9943">
          <cell r="AT9943" t="str">
            <v>Distribution-UT</v>
          </cell>
        </row>
        <row r="9944">
          <cell r="AT9944" t="str">
            <v>Distribution-UT</v>
          </cell>
        </row>
        <row r="9945">
          <cell r="AT9945" t="str">
            <v>Distribution-UT</v>
          </cell>
        </row>
        <row r="9946">
          <cell r="AT9946" t="str">
            <v>Distribution-UT</v>
          </cell>
        </row>
        <row r="9947">
          <cell r="AT9947" t="str">
            <v>Distribution-UT</v>
          </cell>
        </row>
        <row r="9948">
          <cell r="AT9948" t="str">
            <v>Distribution-UT</v>
          </cell>
        </row>
        <row r="9949">
          <cell r="AT9949" t="str">
            <v>Distribution-UT</v>
          </cell>
        </row>
        <row r="9950">
          <cell r="AT9950" t="str">
            <v>Distribution-UT</v>
          </cell>
        </row>
        <row r="9951">
          <cell r="AT9951" t="str">
            <v>Distribution-UT</v>
          </cell>
        </row>
        <row r="9952">
          <cell r="AT9952" t="str">
            <v>Distribution-UT</v>
          </cell>
        </row>
        <row r="9953">
          <cell r="AT9953" t="str">
            <v>Distribution-UT</v>
          </cell>
        </row>
        <row r="9954">
          <cell r="AT9954" t="str">
            <v>Distribution-UT</v>
          </cell>
        </row>
        <row r="9955">
          <cell r="AT9955" t="str">
            <v>Distribution-UT</v>
          </cell>
        </row>
        <row r="9956">
          <cell r="AT9956" t="str">
            <v>Distribution-UT</v>
          </cell>
        </row>
        <row r="9957">
          <cell r="AT9957" t="str">
            <v>Distribution-UT</v>
          </cell>
        </row>
        <row r="9958">
          <cell r="AT9958" t="str">
            <v>Distribution-UT</v>
          </cell>
        </row>
        <row r="9959">
          <cell r="AT9959" t="str">
            <v>Distribution-UT</v>
          </cell>
        </row>
        <row r="9960">
          <cell r="AT9960" t="str">
            <v>Distribution-UT</v>
          </cell>
        </row>
        <row r="9961">
          <cell r="AT9961" t="str">
            <v>Distribution-UT</v>
          </cell>
        </row>
        <row r="9962">
          <cell r="AT9962" t="str">
            <v>Distribution-UT</v>
          </cell>
        </row>
        <row r="9963">
          <cell r="AT9963" t="str">
            <v>Distribution-WA</v>
          </cell>
        </row>
        <row r="9964">
          <cell r="AT9964" t="str">
            <v>Distribution-WA</v>
          </cell>
        </row>
        <row r="9965">
          <cell r="AT9965" t="str">
            <v>Distribution-WA</v>
          </cell>
        </row>
        <row r="9966">
          <cell r="AT9966" t="str">
            <v>Distribution-WA</v>
          </cell>
        </row>
        <row r="9967">
          <cell r="AT9967" t="str">
            <v>Distribution-WA</v>
          </cell>
        </row>
        <row r="9968">
          <cell r="AT9968" t="str">
            <v>Distribution-WA</v>
          </cell>
        </row>
        <row r="9969">
          <cell r="AT9969" t="str">
            <v>Distribution-WA</v>
          </cell>
        </row>
        <row r="9970">
          <cell r="AT9970" t="str">
            <v>Distribution-WA</v>
          </cell>
        </row>
        <row r="9971">
          <cell r="AT9971" t="str">
            <v>Distribution-WA</v>
          </cell>
        </row>
        <row r="9972">
          <cell r="AT9972" t="str">
            <v>Distribution-WA</v>
          </cell>
        </row>
        <row r="9973">
          <cell r="AT9973" t="str">
            <v>Distribution-WA</v>
          </cell>
        </row>
        <row r="9974">
          <cell r="AT9974" t="str">
            <v>Distribution-WA</v>
          </cell>
        </row>
        <row r="9975">
          <cell r="AT9975" t="str">
            <v>Distribution-WA</v>
          </cell>
        </row>
        <row r="9976">
          <cell r="AT9976" t="str">
            <v>Distribution-WA</v>
          </cell>
        </row>
        <row r="9977">
          <cell r="AT9977" t="str">
            <v>Distribution-WA</v>
          </cell>
        </row>
        <row r="9978">
          <cell r="AT9978" t="str">
            <v>Distribution-WA</v>
          </cell>
        </row>
        <row r="9979">
          <cell r="AT9979" t="str">
            <v>Distribution-WA</v>
          </cell>
        </row>
        <row r="9980">
          <cell r="AT9980" t="str">
            <v>Distribution-WA</v>
          </cell>
        </row>
        <row r="9981">
          <cell r="AT9981" t="str">
            <v>Distribution-WA</v>
          </cell>
        </row>
        <row r="9982">
          <cell r="AT9982" t="str">
            <v>Distribution-WA</v>
          </cell>
        </row>
        <row r="9983">
          <cell r="AT9983" t="str">
            <v>Distribution-WA</v>
          </cell>
        </row>
        <row r="9984">
          <cell r="AT9984" t="str">
            <v>Distribution-WA</v>
          </cell>
        </row>
        <row r="9985">
          <cell r="AT9985" t="str">
            <v>Distribution-WA</v>
          </cell>
        </row>
        <row r="9986">
          <cell r="AT9986" t="str">
            <v>Distribution-WA</v>
          </cell>
        </row>
        <row r="9987">
          <cell r="AT9987" t="str">
            <v>Distribution-WA</v>
          </cell>
        </row>
        <row r="9988">
          <cell r="AT9988" t="str">
            <v>Distribution-WA</v>
          </cell>
        </row>
        <row r="9989">
          <cell r="AT9989" t="str">
            <v>Distribution-WA</v>
          </cell>
        </row>
        <row r="9990">
          <cell r="AT9990" t="str">
            <v>Distribution-WA</v>
          </cell>
        </row>
        <row r="9991">
          <cell r="AT9991" t="str">
            <v>Distribution-WA</v>
          </cell>
        </row>
        <row r="9992">
          <cell r="AT9992" t="str">
            <v>Distribution-WA</v>
          </cell>
        </row>
        <row r="9993">
          <cell r="AT9993" t="str">
            <v>Distribution-WA</v>
          </cell>
        </row>
        <row r="9994">
          <cell r="AT9994" t="str">
            <v>Distribution-WA</v>
          </cell>
        </row>
        <row r="9995">
          <cell r="AT9995" t="str">
            <v>Distribution-WA</v>
          </cell>
        </row>
        <row r="9996">
          <cell r="AT9996" t="str">
            <v>Distribution-WA</v>
          </cell>
        </row>
        <row r="9997">
          <cell r="AT9997" t="str">
            <v>Distribution-WA</v>
          </cell>
        </row>
        <row r="9998">
          <cell r="AT9998" t="str">
            <v>Distribution-WA</v>
          </cell>
        </row>
        <row r="9999">
          <cell r="AT9999" t="str">
            <v>Distribution-WA</v>
          </cell>
        </row>
        <row r="10000">
          <cell r="AT10000" t="str">
            <v>Distribution-WA</v>
          </cell>
        </row>
        <row r="10001">
          <cell r="AT10001" t="str">
            <v>Distribution-WA</v>
          </cell>
        </row>
        <row r="10002">
          <cell r="AT10002" t="str">
            <v>Distribution-WA</v>
          </cell>
        </row>
        <row r="10003">
          <cell r="AT10003" t="str">
            <v>Distribution-WA</v>
          </cell>
        </row>
        <row r="10004">
          <cell r="AT10004" t="str">
            <v>Distribution-WA</v>
          </cell>
        </row>
        <row r="10005">
          <cell r="AT10005" t="str">
            <v>Distribution-WA</v>
          </cell>
        </row>
        <row r="10006">
          <cell r="AT10006" t="str">
            <v>Distribution-WA</v>
          </cell>
        </row>
        <row r="10007">
          <cell r="AT10007" t="str">
            <v>Distribution-WA</v>
          </cell>
        </row>
        <row r="10008">
          <cell r="AT10008" t="str">
            <v>Distribution-WA</v>
          </cell>
        </row>
        <row r="10009">
          <cell r="AT10009" t="str">
            <v>Distribution-WA</v>
          </cell>
        </row>
        <row r="10010">
          <cell r="AT10010" t="str">
            <v>Distribution-WA</v>
          </cell>
        </row>
        <row r="10011">
          <cell r="AT10011" t="str">
            <v>Distribution-WA</v>
          </cell>
        </row>
        <row r="10012">
          <cell r="AT10012" t="str">
            <v>Distribution-WA</v>
          </cell>
        </row>
        <row r="10013">
          <cell r="AT10013" t="str">
            <v>Distribution-WA</v>
          </cell>
        </row>
        <row r="10014">
          <cell r="AT10014" t="str">
            <v>Distribution-WA</v>
          </cell>
        </row>
        <row r="10015">
          <cell r="AT10015" t="str">
            <v>Distribution-WA</v>
          </cell>
        </row>
        <row r="10016">
          <cell r="AT10016" t="str">
            <v>Distribution-WA</v>
          </cell>
        </row>
        <row r="10017">
          <cell r="AT10017" t="str">
            <v>Distribution-WA</v>
          </cell>
        </row>
        <row r="10018">
          <cell r="AT10018" t="str">
            <v>Distribution-WA</v>
          </cell>
        </row>
        <row r="10019">
          <cell r="AT10019" t="str">
            <v>Distribution-WA</v>
          </cell>
        </row>
        <row r="10020">
          <cell r="AT10020" t="str">
            <v>Distribution-WA</v>
          </cell>
        </row>
        <row r="10021">
          <cell r="AT10021" t="str">
            <v>Distribution-WA</v>
          </cell>
        </row>
        <row r="10022">
          <cell r="AT10022" t="str">
            <v>Distribution-WA</v>
          </cell>
        </row>
        <row r="10023">
          <cell r="AT10023" t="str">
            <v>Distribution-WA</v>
          </cell>
        </row>
        <row r="10024">
          <cell r="AT10024" t="str">
            <v>Distribution-WA</v>
          </cell>
        </row>
        <row r="10025">
          <cell r="AT10025" t="str">
            <v>Distribution-WA</v>
          </cell>
        </row>
        <row r="10026">
          <cell r="AT10026" t="str">
            <v>Distribution-WA</v>
          </cell>
        </row>
        <row r="10027">
          <cell r="AT10027" t="str">
            <v>Distribution-WA</v>
          </cell>
        </row>
        <row r="10028">
          <cell r="AT10028" t="str">
            <v>Distribution-WA</v>
          </cell>
        </row>
        <row r="10029">
          <cell r="AT10029" t="str">
            <v>Distribution-WA</v>
          </cell>
        </row>
        <row r="10030">
          <cell r="AT10030" t="str">
            <v>Distribution-WA</v>
          </cell>
        </row>
        <row r="10031">
          <cell r="AT10031" t="str">
            <v>Distribution-WA</v>
          </cell>
        </row>
        <row r="10032">
          <cell r="AT10032" t="str">
            <v>Distribution-WA</v>
          </cell>
        </row>
        <row r="10033">
          <cell r="AT10033" t="str">
            <v>Distribution-WA</v>
          </cell>
        </row>
        <row r="10034">
          <cell r="AT10034" t="str">
            <v>Distribution-WA</v>
          </cell>
        </row>
        <row r="10035">
          <cell r="AT10035" t="str">
            <v>Distribution-WA</v>
          </cell>
        </row>
        <row r="10036">
          <cell r="AT10036" t="str">
            <v>Distribution-WA</v>
          </cell>
        </row>
        <row r="10037">
          <cell r="AT10037" t="str">
            <v>Distribution-WA</v>
          </cell>
        </row>
        <row r="10038">
          <cell r="AT10038" t="str">
            <v>Distribution-WA</v>
          </cell>
        </row>
        <row r="10039">
          <cell r="AT10039" t="str">
            <v>Distribution-WA</v>
          </cell>
        </row>
        <row r="10040">
          <cell r="AT10040" t="str">
            <v>Distribution-WA</v>
          </cell>
        </row>
        <row r="10041">
          <cell r="AT10041" t="str">
            <v>Distribution-WA</v>
          </cell>
        </row>
        <row r="10042">
          <cell r="AT10042" t="str">
            <v>Distribution-WA</v>
          </cell>
        </row>
        <row r="10043">
          <cell r="AT10043" t="str">
            <v>Distribution-WA</v>
          </cell>
        </row>
        <row r="10044">
          <cell r="AT10044" t="str">
            <v>Distribution-WA</v>
          </cell>
        </row>
        <row r="10045">
          <cell r="AT10045" t="str">
            <v>Distribution-WA</v>
          </cell>
        </row>
        <row r="10046">
          <cell r="AT10046" t="str">
            <v>Distribution-WA</v>
          </cell>
        </row>
        <row r="10047">
          <cell r="AT10047" t="str">
            <v>Distribution-WA</v>
          </cell>
        </row>
        <row r="10048">
          <cell r="AT10048" t="str">
            <v>Distribution-WA</v>
          </cell>
        </row>
        <row r="10049">
          <cell r="AT10049" t="str">
            <v>Distribution-WA</v>
          </cell>
        </row>
        <row r="10050">
          <cell r="AT10050" t="str">
            <v>Distribution-WA</v>
          </cell>
        </row>
        <row r="10051">
          <cell r="AT10051" t="str">
            <v>Distribution-WA</v>
          </cell>
        </row>
        <row r="10052">
          <cell r="AT10052" t="str">
            <v>Distribution-WA</v>
          </cell>
        </row>
        <row r="10053">
          <cell r="AT10053" t="str">
            <v>Distribution-WA</v>
          </cell>
        </row>
        <row r="10054">
          <cell r="AT10054" t="str">
            <v>Distribution-WA</v>
          </cell>
        </row>
        <row r="10055">
          <cell r="AT10055" t="str">
            <v>Distribution-WA</v>
          </cell>
        </row>
        <row r="10056">
          <cell r="AT10056" t="str">
            <v>Distribution-WA</v>
          </cell>
        </row>
        <row r="10057">
          <cell r="AT10057" t="str">
            <v>Distribution-WA</v>
          </cell>
        </row>
        <row r="10058">
          <cell r="AT10058" t="str">
            <v>Distribution-WA</v>
          </cell>
        </row>
        <row r="10059">
          <cell r="AT10059" t="str">
            <v>Distribution-WA</v>
          </cell>
        </row>
        <row r="10060">
          <cell r="AT10060" t="str">
            <v>Distribution-WA</v>
          </cell>
        </row>
        <row r="10061">
          <cell r="AT10061" t="str">
            <v>Distribution-WA</v>
          </cell>
        </row>
        <row r="10062">
          <cell r="AT10062" t="str">
            <v>Distribution-WA</v>
          </cell>
        </row>
        <row r="10063">
          <cell r="AT10063" t="str">
            <v>Distribution-WA</v>
          </cell>
        </row>
        <row r="10064">
          <cell r="AT10064" t="str">
            <v>Distribution-WA</v>
          </cell>
        </row>
        <row r="10065">
          <cell r="AT10065" t="str">
            <v>Distribution-WA</v>
          </cell>
        </row>
        <row r="10066">
          <cell r="AT10066" t="str">
            <v>Distribution-WA</v>
          </cell>
        </row>
        <row r="10067">
          <cell r="AT10067" t="str">
            <v>Distribution-WA</v>
          </cell>
        </row>
        <row r="10068">
          <cell r="AT10068" t="str">
            <v>Distribution-WA</v>
          </cell>
        </row>
        <row r="10069">
          <cell r="AT10069" t="str">
            <v>Distribution-WA</v>
          </cell>
        </row>
        <row r="10070">
          <cell r="AT10070" t="str">
            <v>Distribution-WA</v>
          </cell>
        </row>
        <row r="10071">
          <cell r="AT10071" t="str">
            <v>Distribution-WA</v>
          </cell>
        </row>
        <row r="10072">
          <cell r="AT10072" t="str">
            <v>Distribution-WA</v>
          </cell>
        </row>
        <row r="10073">
          <cell r="AT10073" t="str">
            <v>Distribution-WA</v>
          </cell>
        </row>
        <row r="10074">
          <cell r="AT10074" t="str">
            <v>Distribution-WA</v>
          </cell>
        </row>
        <row r="10075">
          <cell r="AT10075" t="str">
            <v>Distribution-WA</v>
          </cell>
        </row>
        <row r="10076">
          <cell r="AT10076" t="str">
            <v>Distribution-WA</v>
          </cell>
        </row>
        <row r="10077">
          <cell r="AT10077" t="str">
            <v>Distribution-WA</v>
          </cell>
        </row>
        <row r="10078">
          <cell r="AT10078" t="str">
            <v>Distribution-WA</v>
          </cell>
        </row>
        <row r="10079">
          <cell r="AT10079" t="str">
            <v>Distribution-WA</v>
          </cell>
        </row>
        <row r="10080">
          <cell r="AT10080" t="str">
            <v>Distribution-WA</v>
          </cell>
        </row>
        <row r="10081">
          <cell r="AT10081" t="str">
            <v>Distribution-WA</v>
          </cell>
        </row>
        <row r="10082">
          <cell r="AT10082" t="str">
            <v>Distribution-WA</v>
          </cell>
        </row>
        <row r="10083">
          <cell r="AT10083" t="str">
            <v>Distribution-WA</v>
          </cell>
        </row>
        <row r="10084">
          <cell r="AT10084" t="str">
            <v>Distribution-WA</v>
          </cell>
        </row>
        <row r="10085">
          <cell r="AT10085" t="str">
            <v>Distribution-WA</v>
          </cell>
        </row>
        <row r="10086">
          <cell r="AT10086" t="str">
            <v>Distribution-WA</v>
          </cell>
        </row>
        <row r="10087">
          <cell r="AT10087" t="str">
            <v>Distribution-WA</v>
          </cell>
        </row>
        <row r="10088">
          <cell r="AT10088" t="str">
            <v>Distribution-WA</v>
          </cell>
        </row>
        <row r="10089">
          <cell r="AT10089" t="str">
            <v>Distribution-WA</v>
          </cell>
        </row>
        <row r="10090">
          <cell r="AT10090" t="str">
            <v>Distribution-WA</v>
          </cell>
        </row>
        <row r="10091">
          <cell r="AT10091" t="str">
            <v>Distribution-WA</v>
          </cell>
        </row>
        <row r="10092">
          <cell r="AT10092" t="str">
            <v>Distribution-WA</v>
          </cell>
        </row>
        <row r="10093">
          <cell r="AT10093" t="str">
            <v>Distribution-WA</v>
          </cell>
        </row>
        <row r="10094">
          <cell r="AT10094" t="str">
            <v>Distribution-WA</v>
          </cell>
        </row>
        <row r="10095">
          <cell r="AT10095" t="str">
            <v>Distribution-WA</v>
          </cell>
        </row>
        <row r="10096">
          <cell r="AT10096" t="str">
            <v>Distribution-WA</v>
          </cell>
        </row>
        <row r="10097">
          <cell r="AT10097" t="str">
            <v>Distribution-WA</v>
          </cell>
        </row>
        <row r="10098">
          <cell r="AT10098" t="str">
            <v>Distribution-WA</v>
          </cell>
        </row>
        <row r="10099">
          <cell r="AT10099" t="str">
            <v>Distribution-WA</v>
          </cell>
        </row>
        <row r="10100">
          <cell r="AT10100" t="str">
            <v>Distribution-WA</v>
          </cell>
        </row>
        <row r="10101">
          <cell r="AT10101" t="str">
            <v>Distribution-WA</v>
          </cell>
        </row>
        <row r="10102">
          <cell r="AT10102" t="str">
            <v>Distribution-WA</v>
          </cell>
        </row>
        <row r="10103">
          <cell r="AT10103" t="str">
            <v>Distribution-WA</v>
          </cell>
        </row>
        <row r="10104">
          <cell r="AT10104" t="str">
            <v>Distribution-WA</v>
          </cell>
        </row>
        <row r="10105">
          <cell r="AT10105" t="str">
            <v>Distribution-WA</v>
          </cell>
        </row>
        <row r="10106">
          <cell r="AT10106" t="str">
            <v>Distribution-WA</v>
          </cell>
        </row>
        <row r="10107">
          <cell r="AT10107" t="str">
            <v>Distribution-WA</v>
          </cell>
        </row>
        <row r="10108">
          <cell r="AT10108" t="str">
            <v>Distribution-WA</v>
          </cell>
        </row>
        <row r="10109">
          <cell r="AT10109" t="str">
            <v>Distribution-WA</v>
          </cell>
        </row>
        <row r="10110">
          <cell r="AT10110" t="str">
            <v>Distribution-WA</v>
          </cell>
        </row>
        <row r="10111">
          <cell r="AT10111" t="str">
            <v>Distribution-WA</v>
          </cell>
        </row>
        <row r="10112">
          <cell r="AT10112" t="str">
            <v>Distribution-WA</v>
          </cell>
        </row>
        <row r="10113">
          <cell r="AT10113" t="str">
            <v>Distribution-WA</v>
          </cell>
        </row>
        <row r="10114">
          <cell r="AT10114" t="str">
            <v>Distribution-WA</v>
          </cell>
        </row>
        <row r="10115">
          <cell r="AT10115" t="str">
            <v>Distribution-WA</v>
          </cell>
        </row>
        <row r="10116">
          <cell r="AT10116" t="str">
            <v>Distribution-WA</v>
          </cell>
        </row>
        <row r="10117">
          <cell r="AT10117" t="str">
            <v>Distribution-WA</v>
          </cell>
        </row>
        <row r="10118">
          <cell r="AT10118" t="str">
            <v>Distribution-WA</v>
          </cell>
        </row>
        <row r="10119">
          <cell r="AT10119" t="str">
            <v>Distribution-WA</v>
          </cell>
        </row>
        <row r="10120">
          <cell r="AT10120" t="str">
            <v>Distribution-WA</v>
          </cell>
        </row>
        <row r="10121">
          <cell r="AT10121" t="str">
            <v>Distribution-WA</v>
          </cell>
        </row>
        <row r="10122">
          <cell r="AT10122" t="str">
            <v>Distribution-WA</v>
          </cell>
        </row>
        <row r="10123">
          <cell r="AT10123" t="str">
            <v>Distribution-WA</v>
          </cell>
        </row>
        <row r="10124">
          <cell r="AT10124" t="str">
            <v>Distribution-WA</v>
          </cell>
        </row>
        <row r="10125">
          <cell r="AT10125" t="str">
            <v>Distribution-WA</v>
          </cell>
        </row>
        <row r="10126">
          <cell r="AT10126" t="str">
            <v>Distribution-WA</v>
          </cell>
        </row>
        <row r="10127">
          <cell r="AT10127" t="str">
            <v>Distribution-WA</v>
          </cell>
        </row>
        <row r="10128">
          <cell r="AT10128" t="str">
            <v>Distribution-WA</v>
          </cell>
        </row>
        <row r="10129">
          <cell r="AT10129" t="str">
            <v>Distribution-WA</v>
          </cell>
        </row>
        <row r="10130">
          <cell r="AT10130" t="str">
            <v>Distribution-WA</v>
          </cell>
        </row>
        <row r="10131">
          <cell r="AT10131" t="str">
            <v>Distribution-WA</v>
          </cell>
        </row>
        <row r="10132">
          <cell r="AT10132" t="str">
            <v>Distribution-WA</v>
          </cell>
        </row>
        <row r="10133">
          <cell r="AT10133" t="str">
            <v>Distribution-WA</v>
          </cell>
        </row>
        <row r="10134">
          <cell r="AT10134" t="str">
            <v>Distribution-WA</v>
          </cell>
        </row>
        <row r="10135">
          <cell r="AT10135" t="str">
            <v>Distribution-WA</v>
          </cell>
        </row>
        <row r="10136">
          <cell r="AT10136" t="str">
            <v>Distribution-WA</v>
          </cell>
        </row>
        <row r="10137">
          <cell r="AT10137" t="str">
            <v>Distribution-WA</v>
          </cell>
        </row>
        <row r="10138">
          <cell r="AT10138" t="str">
            <v>Distribution-WA</v>
          </cell>
        </row>
        <row r="10139">
          <cell r="AT10139" t="str">
            <v>Distribution-WA</v>
          </cell>
        </row>
        <row r="10140">
          <cell r="AT10140" t="str">
            <v>Distribution-WA</v>
          </cell>
        </row>
        <row r="10141">
          <cell r="AT10141" t="str">
            <v>Distribution-WA</v>
          </cell>
        </row>
        <row r="10142">
          <cell r="AT10142" t="str">
            <v>Distribution-WA</v>
          </cell>
        </row>
        <row r="10143">
          <cell r="AT10143" t="str">
            <v>Distribution-WA</v>
          </cell>
        </row>
        <row r="10144">
          <cell r="AT10144" t="str">
            <v>Distribution-WA</v>
          </cell>
        </row>
        <row r="10145">
          <cell r="AT10145" t="str">
            <v>Distribution-WA</v>
          </cell>
        </row>
        <row r="10146">
          <cell r="AT10146" t="str">
            <v>Distribution-WA</v>
          </cell>
        </row>
        <row r="10147">
          <cell r="AT10147" t="str">
            <v>Distribution-WA</v>
          </cell>
        </row>
        <row r="10148">
          <cell r="AT10148" t="str">
            <v>Distribution-WA</v>
          </cell>
        </row>
        <row r="10149">
          <cell r="AT10149" t="str">
            <v>Distribution-WA</v>
          </cell>
        </row>
        <row r="10150">
          <cell r="AT10150" t="str">
            <v>Distribution-WA</v>
          </cell>
        </row>
        <row r="10151">
          <cell r="AT10151" t="str">
            <v>Distribution-WA</v>
          </cell>
        </row>
        <row r="10152">
          <cell r="AT10152" t="str">
            <v>Distribution-WA</v>
          </cell>
        </row>
        <row r="10153">
          <cell r="AT10153" t="str">
            <v>Distribution-WA</v>
          </cell>
        </row>
        <row r="10154">
          <cell r="AT10154" t="str">
            <v>Distribution-WA</v>
          </cell>
        </row>
        <row r="10155">
          <cell r="AT10155" t="str">
            <v>Distribution-WA</v>
          </cell>
        </row>
        <row r="10156">
          <cell r="AT10156" t="str">
            <v>Distribution-WA</v>
          </cell>
        </row>
        <row r="10157">
          <cell r="AT10157" t="str">
            <v>Distribution-WA</v>
          </cell>
        </row>
        <row r="10158">
          <cell r="AT10158" t="str">
            <v>Distribution-WA</v>
          </cell>
        </row>
        <row r="10159">
          <cell r="AT10159" t="str">
            <v>Distribution-WA</v>
          </cell>
        </row>
        <row r="10160">
          <cell r="AT10160" t="str">
            <v>Distribution-WA</v>
          </cell>
        </row>
        <row r="10161">
          <cell r="AT10161" t="str">
            <v>Distribution-WA</v>
          </cell>
        </row>
        <row r="10162">
          <cell r="AT10162" t="str">
            <v>Distribution-WA</v>
          </cell>
        </row>
        <row r="10163">
          <cell r="AT10163" t="str">
            <v>Distribution-WA</v>
          </cell>
        </row>
        <row r="10164">
          <cell r="AT10164" t="str">
            <v>Distribution-WA</v>
          </cell>
        </row>
        <row r="10165">
          <cell r="AT10165" t="str">
            <v>Distribution-WA</v>
          </cell>
        </row>
        <row r="10166">
          <cell r="AT10166" t="str">
            <v>Distribution-WA</v>
          </cell>
        </row>
        <row r="10167">
          <cell r="AT10167" t="str">
            <v>Distribution-WA</v>
          </cell>
        </row>
        <row r="10168">
          <cell r="AT10168" t="str">
            <v>Distribution-WA</v>
          </cell>
        </row>
        <row r="10169">
          <cell r="AT10169" t="str">
            <v>Distribution-WA</v>
          </cell>
        </row>
        <row r="10170">
          <cell r="AT10170" t="str">
            <v>Distribution-WA</v>
          </cell>
        </row>
        <row r="10171">
          <cell r="AT10171" t="str">
            <v>Distribution-WA</v>
          </cell>
        </row>
        <row r="10172">
          <cell r="AT10172" t="str">
            <v>Distribution-WA</v>
          </cell>
        </row>
        <row r="10173">
          <cell r="AT10173" t="str">
            <v>Distribution-WA</v>
          </cell>
        </row>
        <row r="10174">
          <cell r="AT10174" t="str">
            <v>Distribution-WA</v>
          </cell>
        </row>
        <row r="10175">
          <cell r="AT10175" t="str">
            <v>Distribution-WA</v>
          </cell>
        </row>
        <row r="10176">
          <cell r="AT10176" t="str">
            <v>Distribution-WA</v>
          </cell>
        </row>
        <row r="10177">
          <cell r="AT10177" t="str">
            <v>Distribution-WA</v>
          </cell>
        </row>
        <row r="10178">
          <cell r="AT10178" t="str">
            <v>Distribution-WA</v>
          </cell>
        </row>
        <row r="10179">
          <cell r="AT10179" t="str">
            <v>Distribution-WA</v>
          </cell>
        </row>
        <row r="10180">
          <cell r="AT10180" t="str">
            <v>Distribution-WA</v>
          </cell>
        </row>
        <row r="10181">
          <cell r="AT10181" t="str">
            <v>Distribution-WA</v>
          </cell>
        </row>
        <row r="10182">
          <cell r="AT10182" t="str">
            <v>Distribution-WA</v>
          </cell>
        </row>
        <row r="10183">
          <cell r="AT10183" t="str">
            <v>Distribution-WA</v>
          </cell>
        </row>
        <row r="10184">
          <cell r="AT10184" t="str">
            <v>Distribution-WA</v>
          </cell>
        </row>
        <row r="10185">
          <cell r="AT10185" t="str">
            <v>Distribution-WA</v>
          </cell>
        </row>
        <row r="10186">
          <cell r="AT10186" t="str">
            <v>Distribution-WA</v>
          </cell>
        </row>
        <row r="10187">
          <cell r="AT10187" t="str">
            <v>Distribution-WA</v>
          </cell>
        </row>
        <row r="10188">
          <cell r="AT10188" t="str">
            <v>Distribution-WA</v>
          </cell>
        </row>
        <row r="10189">
          <cell r="AT10189" t="str">
            <v>Distribution-WA</v>
          </cell>
        </row>
        <row r="10190">
          <cell r="AT10190" t="str">
            <v>Distribution-WA</v>
          </cell>
        </row>
        <row r="10191">
          <cell r="AT10191" t="str">
            <v>Distribution-WA</v>
          </cell>
        </row>
        <row r="10192">
          <cell r="AT10192" t="str">
            <v>Distribution-WA</v>
          </cell>
        </row>
        <row r="10193">
          <cell r="AT10193" t="str">
            <v>Distribution-WA</v>
          </cell>
        </row>
        <row r="10194">
          <cell r="AT10194" t="str">
            <v>Distribution-WA</v>
          </cell>
        </row>
        <row r="10195">
          <cell r="AT10195" t="str">
            <v>Distribution-WA</v>
          </cell>
        </row>
        <row r="10196">
          <cell r="AT10196" t="str">
            <v>Distribution-WA</v>
          </cell>
        </row>
        <row r="10197">
          <cell r="AT10197" t="str">
            <v>Distribution-WA</v>
          </cell>
        </row>
        <row r="10198">
          <cell r="AT10198" t="str">
            <v>Distribution-WA</v>
          </cell>
        </row>
        <row r="10199">
          <cell r="AT10199" t="str">
            <v>Distribution-WA</v>
          </cell>
        </row>
        <row r="10200">
          <cell r="AT10200" t="str">
            <v>Distribution-WA</v>
          </cell>
        </row>
        <row r="10201">
          <cell r="AT10201" t="str">
            <v>Distribution-WA</v>
          </cell>
        </row>
        <row r="10202">
          <cell r="AT10202" t="str">
            <v>Distribution-WA</v>
          </cell>
        </row>
        <row r="10203">
          <cell r="AT10203" t="str">
            <v>Distribution-WA</v>
          </cell>
        </row>
        <row r="10204">
          <cell r="AT10204" t="str">
            <v>Distribution-WA</v>
          </cell>
        </row>
        <row r="10205">
          <cell r="AT10205" t="str">
            <v>Distribution-WA</v>
          </cell>
        </row>
        <row r="10206">
          <cell r="AT10206" t="str">
            <v>Distribution-WA</v>
          </cell>
        </row>
        <row r="10207">
          <cell r="AT10207" t="str">
            <v>Distribution-WA</v>
          </cell>
        </row>
        <row r="10208">
          <cell r="AT10208" t="str">
            <v>Distribution-WA</v>
          </cell>
        </row>
        <row r="10209">
          <cell r="AT10209" t="str">
            <v>Distribution-WA</v>
          </cell>
        </row>
        <row r="10210">
          <cell r="AT10210" t="str">
            <v>Distribution-WA</v>
          </cell>
        </row>
        <row r="10211">
          <cell r="AT10211" t="str">
            <v>Distribution-WA</v>
          </cell>
        </row>
        <row r="10212">
          <cell r="AT10212" t="str">
            <v>Distribution-WA</v>
          </cell>
        </row>
        <row r="10213">
          <cell r="AT10213" t="str">
            <v>Distribution-WA</v>
          </cell>
        </row>
        <row r="10214">
          <cell r="AT10214" t="str">
            <v>Distribution-WA</v>
          </cell>
        </row>
        <row r="10215">
          <cell r="AT10215" t="str">
            <v>Distribution-WA</v>
          </cell>
        </row>
        <row r="10216">
          <cell r="AT10216" t="str">
            <v>Distribution-WA</v>
          </cell>
        </row>
        <row r="10217">
          <cell r="AT10217" t="str">
            <v>Distribution-WA</v>
          </cell>
        </row>
        <row r="10218">
          <cell r="AT10218" t="str">
            <v>Distribution-WA</v>
          </cell>
        </row>
        <row r="10219">
          <cell r="AT10219" t="str">
            <v>Distribution-WA</v>
          </cell>
        </row>
        <row r="10220">
          <cell r="AT10220" t="str">
            <v>Distribution-WA</v>
          </cell>
        </row>
        <row r="10221">
          <cell r="AT10221" t="str">
            <v>Distribution-WA</v>
          </cell>
        </row>
        <row r="10222">
          <cell r="AT10222" t="str">
            <v>Distribution-WA</v>
          </cell>
        </row>
        <row r="10223">
          <cell r="AT10223" t="str">
            <v>Distribution-WA</v>
          </cell>
        </row>
        <row r="10224">
          <cell r="AT10224" t="str">
            <v>Distribution-WA</v>
          </cell>
        </row>
        <row r="10225">
          <cell r="AT10225" t="str">
            <v>Distribution-WA</v>
          </cell>
        </row>
        <row r="10226">
          <cell r="AT10226" t="str">
            <v>Distribution-WA</v>
          </cell>
        </row>
        <row r="10227">
          <cell r="AT10227" t="str">
            <v>Distribution-WA</v>
          </cell>
        </row>
        <row r="10228">
          <cell r="AT10228" t="str">
            <v>Distribution-WA</v>
          </cell>
        </row>
        <row r="10229">
          <cell r="AT10229" t="str">
            <v>Distribution-WA</v>
          </cell>
        </row>
        <row r="10230">
          <cell r="AT10230" t="str">
            <v>Distribution-WA</v>
          </cell>
        </row>
        <row r="10231">
          <cell r="AT10231" t="str">
            <v>Distribution-WA</v>
          </cell>
        </row>
        <row r="10232">
          <cell r="AT10232" t="str">
            <v>Distribution-WA</v>
          </cell>
        </row>
        <row r="10233">
          <cell r="AT10233" t="str">
            <v>Distribution-WA</v>
          </cell>
        </row>
        <row r="10234">
          <cell r="AT10234" t="str">
            <v>Distribution-WA</v>
          </cell>
        </row>
        <row r="10235">
          <cell r="AT10235" t="str">
            <v>Distribution-WA</v>
          </cell>
        </row>
        <row r="10236">
          <cell r="AT10236" t="str">
            <v>Distribution-WA</v>
          </cell>
        </row>
        <row r="10237">
          <cell r="AT10237" t="str">
            <v>Distribution-WA</v>
          </cell>
        </row>
        <row r="10238">
          <cell r="AT10238" t="str">
            <v>Distribution-WA</v>
          </cell>
        </row>
        <row r="10239">
          <cell r="AT10239" t="str">
            <v>Distribution-WA</v>
          </cell>
        </row>
        <row r="10240">
          <cell r="AT10240" t="str">
            <v>Distribution-WA</v>
          </cell>
        </row>
        <row r="10241">
          <cell r="AT10241" t="str">
            <v>Distribution-WA</v>
          </cell>
        </row>
        <row r="10242">
          <cell r="AT10242" t="str">
            <v>Distribution-WA</v>
          </cell>
        </row>
        <row r="10243">
          <cell r="AT10243" t="str">
            <v>Distribution-WA</v>
          </cell>
        </row>
        <row r="10244">
          <cell r="AT10244" t="str">
            <v>Distribution-WA</v>
          </cell>
        </row>
        <row r="10245">
          <cell r="AT10245" t="str">
            <v>Distribution-WA</v>
          </cell>
        </row>
        <row r="10246">
          <cell r="AT10246" t="str">
            <v>Distribution-WA</v>
          </cell>
        </row>
        <row r="10247">
          <cell r="AT10247" t="str">
            <v>Distribution-WA</v>
          </cell>
        </row>
        <row r="10248">
          <cell r="AT10248" t="str">
            <v>Distribution-WA</v>
          </cell>
        </row>
        <row r="10249">
          <cell r="AT10249" t="str">
            <v>Distribution-WA</v>
          </cell>
        </row>
        <row r="10250">
          <cell r="AT10250" t="str">
            <v>Distribution-WA</v>
          </cell>
        </row>
        <row r="10251">
          <cell r="AT10251" t="str">
            <v>Distribution-WA</v>
          </cell>
        </row>
        <row r="10252">
          <cell r="AT10252" t="str">
            <v>Distribution-WA</v>
          </cell>
        </row>
        <row r="10253">
          <cell r="AT10253" t="str">
            <v>Distribution-WA</v>
          </cell>
        </row>
        <row r="10254">
          <cell r="AT10254" t="str">
            <v>Distribution-WA</v>
          </cell>
        </row>
        <row r="10255">
          <cell r="AT10255" t="str">
            <v>Distribution-WA</v>
          </cell>
        </row>
        <row r="10256">
          <cell r="AT10256" t="str">
            <v>Distribution-WA</v>
          </cell>
        </row>
        <row r="10257">
          <cell r="AT10257" t="str">
            <v>Distribution-WA</v>
          </cell>
        </row>
        <row r="10258">
          <cell r="AT10258" t="str">
            <v>Distribution-WA</v>
          </cell>
        </row>
        <row r="10259">
          <cell r="AT10259" t="str">
            <v>Distribution-WA</v>
          </cell>
        </row>
        <row r="10260">
          <cell r="AT10260" t="str">
            <v>Distribution-WA</v>
          </cell>
        </row>
        <row r="10261">
          <cell r="AT10261" t="str">
            <v>Distribution-WA</v>
          </cell>
        </row>
        <row r="10262">
          <cell r="AT10262" t="str">
            <v>Distribution-WA</v>
          </cell>
        </row>
        <row r="10263">
          <cell r="AT10263" t="str">
            <v>Distribution-WA</v>
          </cell>
        </row>
        <row r="10264">
          <cell r="AT10264" t="str">
            <v>Distribution-WA</v>
          </cell>
        </row>
        <row r="10265">
          <cell r="AT10265" t="str">
            <v>Distribution-WA</v>
          </cell>
        </row>
        <row r="10266">
          <cell r="AT10266" t="str">
            <v>Distribution-WA</v>
          </cell>
        </row>
        <row r="10267">
          <cell r="AT10267" t="str">
            <v>Distribution-WA</v>
          </cell>
        </row>
        <row r="10268">
          <cell r="AT10268" t="str">
            <v>Distribution-WA</v>
          </cell>
        </row>
        <row r="10269">
          <cell r="AT10269" t="str">
            <v>Distribution-WA</v>
          </cell>
        </row>
        <row r="10270">
          <cell r="AT10270" t="str">
            <v>Distribution-WA</v>
          </cell>
        </row>
        <row r="10271">
          <cell r="AT10271" t="str">
            <v>Distribution-WA</v>
          </cell>
        </row>
        <row r="10272">
          <cell r="AT10272" t="str">
            <v>Distribution-WA</v>
          </cell>
        </row>
        <row r="10273">
          <cell r="AT10273" t="str">
            <v>Distribution-WA</v>
          </cell>
        </row>
        <row r="10274">
          <cell r="AT10274" t="str">
            <v>Distribution-WA</v>
          </cell>
        </row>
        <row r="10275">
          <cell r="AT10275" t="str">
            <v>Distribution-WA</v>
          </cell>
        </row>
        <row r="10276">
          <cell r="AT10276" t="str">
            <v>Distribution-WA</v>
          </cell>
        </row>
        <row r="10277">
          <cell r="AT10277" t="str">
            <v>Distribution-WA</v>
          </cell>
        </row>
        <row r="10278">
          <cell r="AT10278" t="str">
            <v>Distribution-WA</v>
          </cell>
        </row>
        <row r="10279">
          <cell r="AT10279" t="str">
            <v>Distribution-WA</v>
          </cell>
        </row>
        <row r="10280">
          <cell r="AT10280" t="str">
            <v>Distribution-WA</v>
          </cell>
        </row>
        <row r="10281">
          <cell r="AT10281" t="str">
            <v>Distribution-WA</v>
          </cell>
        </row>
        <row r="10282">
          <cell r="AT10282" t="str">
            <v>Distribution-WA</v>
          </cell>
        </row>
        <row r="10283">
          <cell r="AT10283" t="str">
            <v>Distribution-WA</v>
          </cell>
        </row>
        <row r="10284">
          <cell r="AT10284" t="str">
            <v>Distribution-WA</v>
          </cell>
        </row>
        <row r="10285">
          <cell r="AT10285" t="str">
            <v>Distribution-WA</v>
          </cell>
        </row>
        <row r="10286">
          <cell r="AT10286" t="str">
            <v>Distribution-WA</v>
          </cell>
        </row>
        <row r="10287">
          <cell r="AT10287" t="str">
            <v>Distribution-WA</v>
          </cell>
        </row>
        <row r="10288">
          <cell r="AT10288" t="str">
            <v>Distribution-WA</v>
          </cell>
        </row>
        <row r="10289">
          <cell r="AT10289" t="str">
            <v>Distribution-WA</v>
          </cell>
        </row>
        <row r="10290">
          <cell r="AT10290" t="str">
            <v>Distribution-WA</v>
          </cell>
        </row>
        <row r="10291">
          <cell r="AT10291" t="str">
            <v>Distribution-WA</v>
          </cell>
        </row>
        <row r="10292">
          <cell r="AT10292" t="str">
            <v>Distribution-WA</v>
          </cell>
        </row>
        <row r="10293">
          <cell r="AT10293" t="str">
            <v>Distribution-WA</v>
          </cell>
        </row>
        <row r="10294">
          <cell r="AT10294" t="str">
            <v>Distribution-WA</v>
          </cell>
        </row>
        <row r="10295">
          <cell r="AT10295" t="str">
            <v>Distribution-WA</v>
          </cell>
        </row>
        <row r="10296">
          <cell r="AT10296" t="str">
            <v>Distribution-WA</v>
          </cell>
        </row>
        <row r="10297">
          <cell r="AT10297" t="str">
            <v>Distribution-WA</v>
          </cell>
        </row>
        <row r="10298">
          <cell r="AT10298" t="str">
            <v>Distribution-WA</v>
          </cell>
        </row>
        <row r="10299">
          <cell r="AT10299" t="str">
            <v>Distribution-WA</v>
          </cell>
        </row>
        <row r="10300">
          <cell r="AT10300" t="str">
            <v>Distribution-WA</v>
          </cell>
        </row>
        <row r="10301">
          <cell r="AT10301" t="str">
            <v>Distribution-WA</v>
          </cell>
        </row>
        <row r="10302">
          <cell r="AT10302" t="str">
            <v>Distribution-WA</v>
          </cell>
        </row>
        <row r="10303">
          <cell r="AT10303" t="str">
            <v>Distribution-WA</v>
          </cell>
        </row>
        <row r="10304">
          <cell r="AT10304" t="str">
            <v>Distribution-WA</v>
          </cell>
        </row>
        <row r="10305">
          <cell r="AT10305" t="str">
            <v>Distribution-WA</v>
          </cell>
        </row>
        <row r="10306">
          <cell r="AT10306" t="str">
            <v>Distribution-WA</v>
          </cell>
        </row>
        <row r="10307">
          <cell r="AT10307" t="str">
            <v>Distribution-WA</v>
          </cell>
        </row>
        <row r="10308">
          <cell r="AT10308" t="str">
            <v>Distribution-WA</v>
          </cell>
        </row>
        <row r="10309">
          <cell r="AT10309" t="str">
            <v>Distribution-WA</v>
          </cell>
        </row>
        <row r="10310">
          <cell r="AT10310" t="str">
            <v>Distribution-WA</v>
          </cell>
        </row>
        <row r="10311">
          <cell r="AT10311" t="str">
            <v>Distribution-WA</v>
          </cell>
        </row>
        <row r="10312">
          <cell r="AT10312" t="str">
            <v>Distribution-WA</v>
          </cell>
        </row>
        <row r="10313">
          <cell r="AT10313" t="str">
            <v>Distribution-WA</v>
          </cell>
        </row>
        <row r="10314">
          <cell r="AT10314" t="str">
            <v>Distribution-WA</v>
          </cell>
        </row>
        <row r="10315">
          <cell r="AT10315" t="str">
            <v>Distribution-WA</v>
          </cell>
        </row>
        <row r="10316">
          <cell r="AT10316" t="str">
            <v>Distribution-WA</v>
          </cell>
        </row>
        <row r="10317">
          <cell r="AT10317" t="str">
            <v>Distribution-WA</v>
          </cell>
        </row>
        <row r="10318">
          <cell r="AT10318" t="str">
            <v>Distribution-WA</v>
          </cell>
        </row>
        <row r="10319">
          <cell r="AT10319" t="str">
            <v>Distribution-WA</v>
          </cell>
        </row>
        <row r="10320">
          <cell r="AT10320" t="str">
            <v>Distribution-WA</v>
          </cell>
        </row>
        <row r="10321">
          <cell r="AT10321" t="str">
            <v>Distribution-WA</v>
          </cell>
        </row>
        <row r="10322">
          <cell r="AT10322" t="str">
            <v>Distribution-WA</v>
          </cell>
        </row>
        <row r="10323">
          <cell r="AT10323" t="str">
            <v>Distribution-WA</v>
          </cell>
        </row>
        <row r="10324">
          <cell r="AT10324" t="str">
            <v>Distribution-WA</v>
          </cell>
        </row>
        <row r="10325">
          <cell r="AT10325" t="str">
            <v>Distribution-WA</v>
          </cell>
        </row>
        <row r="10326">
          <cell r="AT10326" t="str">
            <v>Distribution-WA</v>
          </cell>
        </row>
        <row r="10327">
          <cell r="AT10327" t="str">
            <v>Distribution-WA</v>
          </cell>
        </row>
        <row r="10328">
          <cell r="AT10328" t="str">
            <v>Distribution-WA</v>
          </cell>
        </row>
        <row r="10329">
          <cell r="AT10329" t="str">
            <v>Distribution-WA</v>
          </cell>
        </row>
        <row r="10330">
          <cell r="AT10330" t="str">
            <v>Distribution-WA</v>
          </cell>
        </row>
        <row r="10331">
          <cell r="AT10331" t="str">
            <v>Distribution-WA</v>
          </cell>
        </row>
        <row r="10332">
          <cell r="AT10332" t="str">
            <v>Distribution-WA</v>
          </cell>
        </row>
        <row r="10333">
          <cell r="AT10333" t="str">
            <v>Distribution-WA</v>
          </cell>
        </row>
        <row r="10334">
          <cell r="AT10334" t="str">
            <v>Distribution-WA</v>
          </cell>
        </row>
        <row r="10335">
          <cell r="AT10335" t="str">
            <v>Distribution-WA</v>
          </cell>
        </row>
        <row r="10336">
          <cell r="AT10336" t="str">
            <v>Distribution-WA</v>
          </cell>
        </row>
        <row r="10337">
          <cell r="AT10337" t="str">
            <v>Distribution-WA</v>
          </cell>
        </row>
        <row r="10338">
          <cell r="AT10338" t="str">
            <v>Distribution-WA</v>
          </cell>
        </row>
        <row r="10339">
          <cell r="AT10339" t="str">
            <v>Distribution-WA</v>
          </cell>
        </row>
        <row r="10340">
          <cell r="AT10340" t="str">
            <v>Distribution-WA</v>
          </cell>
        </row>
        <row r="10341">
          <cell r="AT10341" t="str">
            <v>Distribution-WA</v>
          </cell>
        </row>
        <row r="10342">
          <cell r="AT10342" t="str">
            <v>Distribution-WA</v>
          </cell>
        </row>
        <row r="10343">
          <cell r="AT10343" t="str">
            <v>Distribution-WA</v>
          </cell>
        </row>
        <row r="10344">
          <cell r="AT10344" t="str">
            <v>Distribution-WA</v>
          </cell>
        </row>
        <row r="10345">
          <cell r="AT10345" t="str">
            <v>Distribution-WA</v>
          </cell>
        </row>
        <row r="10346">
          <cell r="AT10346" t="str">
            <v>Distribution-WA</v>
          </cell>
        </row>
        <row r="10347">
          <cell r="AT10347" t="str">
            <v>Distribution-WA</v>
          </cell>
        </row>
        <row r="10348">
          <cell r="AT10348" t="str">
            <v>Distribution-WA</v>
          </cell>
        </row>
        <row r="10349">
          <cell r="AT10349" t="str">
            <v>Distribution-WA</v>
          </cell>
        </row>
        <row r="10350">
          <cell r="AT10350" t="str">
            <v>Distribution-WA</v>
          </cell>
        </row>
        <row r="10351">
          <cell r="AT10351" t="str">
            <v>Distribution-WA</v>
          </cell>
        </row>
        <row r="10352">
          <cell r="AT10352" t="str">
            <v>Distribution-WA</v>
          </cell>
        </row>
        <row r="10353">
          <cell r="AT10353" t="str">
            <v>Distribution-WA</v>
          </cell>
        </row>
        <row r="10354">
          <cell r="AT10354" t="str">
            <v>Distribution-WA</v>
          </cell>
        </row>
        <row r="10355">
          <cell r="AT10355" t="str">
            <v>Distribution-WA</v>
          </cell>
        </row>
        <row r="10356">
          <cell r="AT10356" t="str">
            <v>Distribution-WA</v>
          </cell>
        </row>
        <row r="10357">
          <cell r="AT10357" t="str">
            <v>Distribution-WA</v>
          </cell>
        </row>
        <row r="10358">
          <cell r="AT10358" t="str">
            <v>Distribution-WA</v>
          </cell>
        </row>
        <row r="10359">
          <cell r="AT10359" t="str">
            <v>Distribution-WA</v>
          </cell>
        </row>
        <row r="10360">
          <cell r="AT10360" t="str">
            <v>Distribution-WA</v>
          </cell>
        </row>
        <row r="10361">
          <cell r="AT10361" t="str">
            <v>Distribution-WA</v>
          </cell>
        </row>
        <row r="10362">
          <cell r="AT10362" t="str">
            <v>Distribution-WA</v>
          </cell>
        </row>
        <row r="10363">
          <cell r="AT10363" t="str">
            <v>Distribution-WA</v>
          </cell>
        </row>
        <row r="10364">
          <cell r="AT10364" t="str">
            <v>Distribution-WA</v>
          </cell>
        </row>
        <row r="10365">
          <cell r="AT10365" t="str">
            <v>Distribution-WA</v>
          </cell>
        </row>
        <row r="10366">
          <cell r="AT10366" t="str">
            <v>Distribution-WA</v>
          </cell>
        </row>
        <row r="10367">
          <cell r="AT10367" t="str">
            <v>Distribution-WA</v>
          </cell>
        </row>
        <row r="10368">
          <cell r="AT10368" t="str">
            <v>Distribution-WA</v>
          </cell>
        </row>
        <row r="10369">
          <cell r="AT10369" t="str">
            <v>Distribution-WA</v>
          </cell>
        </row>
        <row r="10370">
          <cell r="AT10370" t="str">
            <v>Distribution-WA</v>
          </cell>
        </row>
        <row r="10371">
          <cell r="AT10371" t="str">
            <v>Distribution-WA</v>
          </cell>
        </row>
        <row r="10372">
          <cell r="AT10372" t="str">
            <v>Distribution-WA</v>
          </cell>
        </row>
        <row r="10373">
          <cell r="AT10373" t="str">
            <v>Distribution-WA</v>
          </cell>
        </row>
        <row r="10374">
          <cell r="AT10374" t="str">
            <v>Distribution-WA</v>
          </cell>
        </row>
        <row r="10375">
          <cell r="AT10375" t="str">
            <v>Distribution-WA</v>
          </cell>
        </row>
        <row r="10376">
          <cell r="AT10376" t="str">
            <v>Distribution-WA</v>
          </cell>
        </row>
        <row r="10377">
          <cell r="AT10377" t="str">
            <v>Distribution-WA</v>
          </cell>
        </row>
        <row r="10378">
          <cell r="AT10378" t="str">
            <v>Distribution-WA</v>
          </cell>
        </row>
        <row r="10379">
          <cell r="AT10379" t="str">
            <v>Distribution-WA</v>
          </cell>
        </row>
        <row r="10380">
          <cell r="AT10380" t="str">
            <v>Distribution-WA</v>
          </cell>
        </row>
        <row r="10381">
          <cell r="AT10381" t="str">
            <v>Distribution-WA</v>
          </cell>
        </row>
        <row r="10382">
          <cell r="AT10382" t="str">
            <v>Distribution-WA</v>
          </cell>
        </row>
        <row r="10383">
          <cell r="AT10383" t="str">
            <v>Distribution-WA</v>
          </cell>
        </row>
        <row r="10384">
          <cell r="AT10384" t="str">
            <v>Distribution-WA</v>
          </cell>
        </row>
        <row r="10385">
          <cell r="AT10385" t="str">
            <v>Distribution-WA</v>
          </cell>
        </row>
        <row r="10386">
          <cell r="AT10386" t="str">
            <v>Distribution-WA</v>
          </cell>
        </row>
        <row r="10387">
          <cell r="AT10387" t="str">
            <v>Distribution-WA</v>
          </cell>
        </row>
        <row r="10388">
          <cell r="AT10388" t="str">
            <v>Distribution-WA</v>
          </cell>
        </row>
        <row r="10389">
          <cell r="AT10389" t="str">
            <v>Distribution-WA</v>
          </cell>
        </row>
        <row r="10390">
          <cell r="AT10390" t="str">
            <v>Distribution-WA</v>
          </cell>
        </row>
        <row r="10391">
          <cell r="AT10391" t="str">
            <v>Distribution-WA</v>
          </cell>
        </row>
        <row r="10392">
          <cell r="AT10392" t="str">
            <v>Distribution-WA</v>
          </cell>
        </row>
        <row r="10393">
          <cell r="AT10393" t="str">
            <v>Distribution-WA</v>
          </cell>
        </row>
        <row r="10394">
          <cell r="AT10394" t="str">
            <v>Distribution-WA</v>
          </cell>
        </row>
        <row r="10395">
          <cell r="AT10395" t="str">
            <v>Distribution-WA</v>
          </cell>
        </row>
        <row r="10396">
          <cell r="AT10396" t="str">
            <v>Distribution-WA</v>
          </cell>
        </row>
        <row r="10397">
          <cell r="AT10397" t="str">
            <v>Distribution-WA</v>
          </cell>
        </row>
        <row r="10398">
          <cell r="AT10398" t="str">
            <v>Distribution-WA</v>
          </cell>
        </row>
        <row r="10399">
          <cell r="AT10399" t="str">
            <v>Distribution-WA</v>
          </cell>
        </row>
        <row r="10400">
          <cell r="AT10400" t="str">
            <v>Distribution-WA</v>
          </cell>
        </row>
        <row r="10401">
          <cell r="AT10401" t="str">
            <v>Distribution-WA</v>
          </cell>
        </row>
        <row r="10402">
          <cell r="AT10402" t="str">
            <v>Distribution-WA</v>
          </cell>
        </row>
        <row r="10403">
          <cell r="AT10403" t="str">
            <v>Distribution-WA</v>
          </cell>
        </row>
        <row r="10404">
          <cell r="AT10404" t="str">
            <v>Distribution-WA</v>
          </cell>
        </row>
        <row r="10405">
          <cell r="AT10405" t="str">
            <v>Distribution-WA</v>
          </cell>
        </row>
        <row r="10406">
          <cell r="AT10406" t="str">
            <v>Distribution-WA</v>
          </cell>
        </row>
        <row r="10407">
          <cell r="AT10407" t="str">
            <v>Distribution-WA</v>
          </cell>
        </row>
        <row r="10408">
          <cell r="AT10408" t="str">
            <v>Distribution-WA</v>
          </cell>
        </row>
        <row r="10409">
          <cell r="AT10409" t="str">
            <v>Distribution-WA</v>
          </cell>
        </row>
        <row r="10410">
          <cell r="AT10410" t="str">
            <v>Distribution-WA</v>
          </cell>
        </row>
        <row r="10411">
          <cell r="AT10411" t="str">
            <v>Distribution-WA</v>
          </cell>
        </row>
        <row r="10412">
          <cell r="AT10412" t="str">
            <v>Distribution-WA</v>
          </cell>
        </row>
        <row r="10413">
          <cell r="AT10413" t="str">
            <v>Distribution-WA</v>
          </cell>
        </row>
        <row r="10414">
          <cell r="AT10414" t="str">
            <v>Distribution-WA</v>
          </cell>
        </row>
        <row r="10415">
          <cell r="AT10415" t="str">
            <v>Distribution-WA</v>
          </cell>
        </row>
        <row r="10416">
          <cell r="AT10416" t="str">
            <v>Distribution-WA</v>
          </cell>
        </row>
        <row r="10417">
          <cell r="AT10417" t="str">
            <v>Distribution-WA</v>
          </cell>
        </row>
        <row r="10418">
          <cell r="AT10418" t="str">
            <v>Distribution-WA</v>
          </cell>
        </row>
        <row r="10419">
          <cell r="AT10419" t="str">
            <v>Distribution-WA</v>
          </cell>
        </row>
        <row r="10420">
          <cell r="AT10420" t="str">
            <v>Distribution-WA</v>
          </cell>
        </row>
        <row r="10421">
          <cell r="AT10421" t="str">
            <v>Distribution-WA</v>
          </cell>
        </row>
        <row r="10422">
          <cell r="AT10422" t="str">
            <v>Distribution-WA</v>
          </cell>
        </row>
        <row r="10423">
          <cell r="AT10423" t="str">
            <v>Distribution-WA</v>
          </cell>
        </row>
        <row r="10424">
          <cell r="AT10424" t="str">
            <v>Distribution-WA</v>
          </cell>
        </row>
        <row r="10425">
          <cell r="AT10425" t="str">
            <v>Distribution-WA</v>
          </cell>
        </row>
        <row r="10426">
          <cell r="AT10426" t="str">
            <v>Distribution-WA</v>
          </cell>
        </row>
        <row r="10427">
          <cell r="AT10427" t="str">
            <v>Distribution-WA</v>
          </cell>
        </row>
        <row r="10428">
          <cell r="AT10428" t="str">
            <v>Distribution-WA</v>
          </cell>
        </row>
        <row r="10429">
          <cell r="AT10429" t="str">
            <v>Distribution-WA</v>
          </cell>
        </row>
        <row r="10430">
          <cell r="AT10430" t="str">
            <v>Distribution-WA</v>
          </cell>
        </row>
        <row r="10431">
          <cell r="AT10431" t="str">
            <v>Distribution-WA</v>
          </cell>
        </row>
        <row r="10432">
          <cell r="AT10432" t="str">
            <v>Distribution-WA</v>
          </cell>
        </row>
        <row r="10433">
          <cell r="AT10433" t="str">
            <v>Distribution-WA</v>
          </cell>
        </row>
        <row r="10434">
          <cell r="AT10434" t="str">
            <v>Distribution-WA</v>
          </cell>
        </row>
        <row r="10435">
          <cell r="AT10435" t="str">
            <v>Distribution-WA</v>
          </cell>
        </row>
        <row r="10436">
          <cell r="AT10436" t="str">
            <v>Distribution-WA</v>
          </cell>
        </row>
        <row r="10437">
          <cell r="AT10437" t="str">
            <v>Distribution-WA</v>
          </cell>
        </row>
        <row r="10438">
          <cell r="AT10438" t="str">
            <v>Distribution-WA</v>
          </cell>
        </row>
        <row r="10439">
          <cell r="AT10439" t="str">
            <v>Distribution-WA</v>
          </cell>
        </row>
        <row r="10440">
          <cell r="AT10440" t="str">
            <v>Distribution-WA</v>
          </cell>
        </row>
        <row r="10441">
          <cell r="AT10441" t="str">
            <v>Distribution-WA</v>
          </cell>
        </row>
        <row r="10442">
          <cell r="AT10442" t="str">
            <v>Distribution-WA</v>
          </cell>
        </row>
        <row r="10443">
          <cell r="AT10443" t="str">
            <v>Distribution-WA</v>
          </cell>
        </row>
        <row r="10444">
          <cell r="AT10444" t="str">
            <v>Distribution-WA</v>
          </cell>
        </row>
        <row r="10445">
          <cell r="AT10445" t="str">
            <v>Distribution-WA</v>
          </cell>
        </row>
        <row r="10446">
          <cell r="AT10446" t="str">
            <v>Distribution-WA</v>
          </cell>
        </row>
        <row r="10447">
          <cell r="AT10447" t="str">
            <v>Distribution-WA</v>
          </cell>
        </row>
        <row r="10448">
          <cell r="AT10448" t="str">
            <v>Distribution-WA</v>
          </cell>
        </row>
        <row r="10449">
          <cell r="AT10449" t="str">
            <v>Distribution-WA</v>
          </cell>
        </row>
        <row r="10450">
          <cell r="AT10450" t="str">
            <v>Distribution-WA</v>
          </cell>
        </row>
        <row r="10451">
          <cell r="AT10451" t="str">
            <v>Distribution-WA</v>
          </cell>
        </row>
        <row r="10452">
          <cell r="AT10452" t="str">
            <v>Distribution-WA</v>
          </cell>
        </row>
        <row r="10453">
          <cell r="AT10453" t="str">
            <v>Distribution-WA</v>
          </cell>
        </row>
        <row r="10454">
          <cell r="AT10454" t="str">
            <v>Distribution-WA</v>
          </cell>
        </row>
        <row r="10455">
          <cell r="AT10455" t="str">
            <v>Distribution-WA</v>
          </cell>
        </row>
        <row r="10456">
          <cell r="AT10456" t="str">
            <v>Distribution-WA</v>
          </cell>
        </row>
        <row r="10457">
          <cell r="AT10457" t="str">
            <v>Distribution-WA</v>
          </cell>
        </row>
        <row r="10458">
          <cell r="AT10458" t="str">
            <v>Distribution-WA</v>
          </cell>
        </row>
        <row r="10459">
          <cell r="AT10459" t="str">
            <v>Distribution-WA</v>
          </cell>
        </row>
        <row r="10460">
          <cell r="AT10460" t="str">
            <v>Distribution-WA</v>
          </cell>
        </row>
        <row r="10461">
          <cell r="AT10461" t="str">
            <v>Distribution-WA</v>
          </cell>
        </row>
        <row r="10462">
          <cell r="AT10462" t="str">
            <v>Distribution-WA</v>
          </cell>
        </row>
        <row r="10463">
          <cell r="AT10463" t="str">
            <v>Distribution-WA</v>
          </cell>
        </row>
        <row r="10464">
          <cell r="AT10464" t="str">
            <v>Distribution-WA</v>
          </cell>
        </row>
        <row r="10465">
          <cell r="AT10465" t="str">
            <v>Distribution-WA</v>
          </cell>
        </row>
        <row r="10466">
          <cell r="AT10466" t="str">
            <v>Distribution-WA</v>
          </cell>
        </row>
        <row r="10467">
          <cell r="AT10467" t="str">
            <v>Distribution-WA</v>
          </cell>
        </row>
        <row r="10468">
          <cell r="AT10468" t="str">
            <v>Distribution-WA</v>
          </cell>
        </row>
        <row r="10469">
          <cell r="AT10469" t="str">
            <v>Distribution-WA</v>
          </cell>
        </row>
        <row r="10470">
          <cell r="AT10470" t="str">
            <v>Distribution-WA</v>
          </cell>
        </row>
        <row r="10471">
          <cell r="AT10471" t="str">
            <v>Distribution-WA</v>
          </cell>
        </row>
        <row r="10472">
          <cell r="AT10472" t="str">
            <v>Distribution-WA</v>
          </cell>
        </row>
        <row r="10473">
          <cell r="AT10473" t="str">
            <v>Distribution-WA</v>
          </cell>
        </row>
        <row r="10474">
          <cell r="AT10474" t="str">
            <v>Distribution-WA</v>
          </cell>
        </row>
        <row r="10475">
          <cell r="AT10475" t="str">
            <v>Distribution-WA</v>
          </cell>
        </row>
        <row r="10476">
          <cell r="AT10476" t="str">
            <v>Distribution-WA</v>
          </cell>
        </row>
        <row r="10477">
          <cell r="AT10477" t="str">
            <v>Distribution-WA</v>
          </cell>
        </row>
        <row r="10478">
          <cell r="AT10478" t="str">
            <v>Distribution-WA</v>
          </cell>
        </row>
        <row r="10479">
          <cell r="AT10479" t="str">
            <v>Distribution-WA</v>
          </cell>
        </row>
        <row r="10480">
          <cell r="AT10480" t="str">
            <v>Distribution-WA</v>
          </cell>
        </row>
        <row r="10481">
          <cell r="AT10481" t="str">
            <v>Distribution-WA</v>
          </cell>
        </row>
        <row r="10482">
          <cell r="AT10482" t="str">
            <v>Distribution-WA</v>
          </cell>
        </row>
        <row r="10483">
          <cell r="AT10483" t="str">
            <v>Distribution-WA</v>
          </cell>
        </row>
        <row r="10484">
          <cell r="AT10484" t="str">
            <v>Distribution-WA</v>
          </cell>
        </row>
        <row r="10485">
          <cell r="AT10485" t="str">
            <v>Distribution-WA</v>
          </cell>
        </row>
        <row r="10486">
          <cell r="AT10486" t="str">
            <v>Distribution-WA</v>
          </cell>
        </row>
        <row r="10487">
          <cell r="AT10487" t="str">
            <v>Distribution-WA</v>
          </cell>
        </row>
        <row r="10488">
          <cell r="AT10488" t="str">
            <v>Distribution-WA</v>
          </cell>
        </row>
        <row r="10489">
          <cell r="AT10489" t="str">
            <v>Distribution-WA</v>
          </cell>
        </row>
        <row r="10490">
          <cell r="AT10490" t="str">
            <v>Distribution-WA</v>
          </cell>
        </row>
        <row r="10491">
          <cell r="AT10491" t="str">
            <v>Distribution-WA</v>
          </cell>
        </row>
        <row r="10492">
          <cell r="AT10492" t="str">
            <v>Distribution-WA</v>
          </cell>
        </row>
        <row r="10493">
          <cell r="AT10493" t="str">
            <v>Distribution-WA</v>
          </cell>
        </row>
        <row r="10494">
          <cell r="AT10494" t="str">
            <v>Distribution-WA</v>
          </cell>
        </row>
        <row r="10495">
          <cell r="AT10495" t="str">
            <v>Distribution-WA</v>
          </cell>
        </row>
        <row r="10496">
          <cell r="AT10496" t="str">
            <v>Distribution-WA</v>
          </cell>
        </row>
        <row r="10497">
          <cell r="AT10497" t="str">
            <v>Distribution-WA</v>
          </cell>
        </row>
        <row r="10498">
          <cell r="AT10498" t="str">
            <v>Distribution-WA</v>
          </cell>
        </row>
        <row r="10499">
          <cell r="AT10499" t="str">
            <v>Distribution-WA</v>
          </cell>
        </row>
        <row r="10500">
          <cell r="AT10500" t="str">
            <v>Distribution-WA</v>
          </cell>
        </row>
        <row r="10501">
          <cell r="AT10501" t="str">
            <v>Distribution-WA</v>
          </cell>
        </row>
        <row r="10502">
          <cell r="AT10502" t="str">
            <v>Distribution-WA</v>
          </cell>
        </row>
        <row r="10503">
          <cell r="AT10503" t="str">
            <v>Distribution-WA</v>
          </cell>
        </row>
        <row r="10504">
          <cell r="AT10504" t="str">
            <v>Distribution-WA</v>
          </cell>
        </row>
        <row r="10505">
          <cell r="AT10505" t="str">
            <v>Distribution-WA</v>
          </cell>
        </row>
        <row r="10506">
          <cell r="AT10506" t="str">
            <v>Distribution-WA</v>
          </cell>
        </row>
        <row r="10507">
          <cell r="AT10507" t="str">
            <v>Distribution-WA</v>
          </cell>
        </row>
        <row r="10508">
          <cell r="AT10508" t="str">
            <v>Distribution-WA</v>
          </cell>
        </row>
        <row r="10509">
          <cell r="AT10509" t="str">
            <v>Distribution-WA</v>
          </cell>
        </row>
        <row r="10510">
          <cell r="AT10510" t="str">
            <v>Distribution-WA</v>
          </cell>
        </row>
        <row r="10511">
          <cell r="AT10511" t="str">
            <v>Distribution-WA</v>
          </cell>
        </row>
        <row r="10512">
          <cell r="AT10512" t="str">
            <v>Distribution-WA</v>
          </cell>
        </row>
        <row r="10513">
          <cell r="AT10513" t="str">
            <v>Distribution-WA</v>
          </cell>
        </row>
        <row r="10514">
          <cell r="AT10514" t="str">
            <v>Distribution-WA</v>
          </cell>
        </row>
        <row r="10515">
          <cell r="AT10515" t="str">
            <v>Distribution-WA</v>
          </cell>
        </row>
        <row r="10516">
          <cell r="AT10516" t="str">
            <v>Distribution-WA</v>
          </cell>
        </row>
        <row r="10517">
          <cell r="AT10517" t="str">
            <v>Distribution-WA</v>
          </cell>
        </row>
        <row r="10518">
          <cell r="AT10518" t="str">
            <v>Distribution-WA</v>
          </cell>
        </row>
        <row r="10519">
          <cell r="AT10519" t="str">
            <v>Distribution-WA</v>
          </cell>
        </row>
        <row r="10520">
          <cell r="AT10520" t="str">
            <v>Distribution-WA</v>
          </cell>
        </row>
        <row r="10521">
          <cell r="AT10521" t="str">
            <v>Distribution-WA</v>
          </cell>
        </row>
        <row r="10522">
          <cell r="AT10522" t="str">
            <v>Distribution-WA</v>
          </cell>
        </row>
        <row r="10523">
          <cell r="AT10523" t="str">
            <v>Distribution-WA</v>
          </cell>
        </row>
        <row r="10524">
          <cell r="AT10524" t="str">
            <v>Distribution-WA</v>
          </cell>
        </row>
        <row r="10525">
          <cell r="AT10525" t="str">
            <v>Distribution-WA</v>
          </cell>
        </row>
        <row r="10526">
          <cell r="AT10526" t="str">
            <v>Distribution-WA</v>
          </cell>
        </row>
        <row r="10527">
          <cell r="AT10527" t="str">
            <v>Distribution-WA</v>
          </cell>
        </row>
        <row r="10528">
          <cell r="AT10528" t="str">
            <v>Distribution-WA</v>
          </cell>
        </row>
        <row r="10529">
          <cell r="AT10529" t="str">
            <v>Distribution-WA</v>
          </cell>
        </row>
        <row r="10530">
          <cell r="AT10530" t="str">
            <v>Distribution-WA</v>
          </cell>
        </row>
        <row r="10531">
          <cell r="AT10531" t="str">
            <v>Distribution-WA</v>
          </cell>
        </row>
        <row r="10532">
          <cell r="AT10532" t="str">
            <v>Distribution-WA</v>
          </cell>
        </row>
        <row r="10533">
          <cell r="AT10533" t="str">
            <v>Distribution-WA</v>
          </cell>
        </row>
        <row r="10534">
          <cell r="AT10534" t="str">
            <v>Distribution-WA</v>
          </cell>
        </row>
        <row r="10535">
          <cell r="AT10535" t="str">
            <v>Distribution-WA</v>
          </cell>
        </row>
        <row r="10536">
          <cell r="AT10536" t="str">
            <v>Distribution-WA</v>
          </cell>
        </row>
        <row r="10537">
          <cell r="AT10537" t="str">
            <v>Distribution-WA</v>
          </cell>
        </row>
        <row r="10538">
          <cell r="AT10538" t="str">
            <v>Distribution-WA</v>
          </cell>
        </row>
        <row r="10539">
          <cell r="AT10539" t="str">
            <v>Distribution-WA</v>
          </cell>
        </row>
        <row r="10540">
          <cell r="AT10540" t="str">
            <v>Distribution-WA</v>
          </cell>
        </row>
        <row r="10541">
          <cell r="AT10541" t="str">
            <v>Distribution-WA</v>
          </cell>
        </row>
        <row r="10542">
          <cell r="AT10542" t="str">
            <v>Distribution-WA</v>
          </cell>
        </row>
        <row r="10543">
          <cell r="AT10543" t="str">
            <v>Distribution-WA</v>
          </cell>
        </row>
        <row r="10544">
          <cell r="AT10544" t="str">
            <v>Distribution-WA</v>
          </cell>
        </row>
        <row r="10545">
          <cell r="AT10545" t="str">
            <v>Distribution-WA</v>
          </cell>
        </row>
        <row r="10546">
          <cell r="AT10546" t="str">
            <v>Distribution-WA</v>
          </cell>
        </row>
        <row r="10547">
          <cell r="AT10547" t="str">
            <v>Distribution-WA</v>
          </cell>
        </row>
        <row r="10548">
          <cell r="AT10548" t="str">
            <v>Distribution-WA</v>
          </cell>
        </row>
        <row r="10549">
          <cell r="AT10549" t="str">
            <v>Distribution-WA</v>
          </cell>
        </row>
        <row r="10550">
          <cell r="AT10550" t="str">
            <v>Distribution-WA</v>
          </cell>
        </row>
        <row r="10551">
          <cell r="AT10551" t="str">
            <v>Distribution-WA</v>
          </cell>
        </row>
        <row r="10552">
          <cell r="AT10552" t="str">
            <v>Distribution-WA</v>
          </cell>
        </row>
        <row r="10553">
          <cell r="AT10553" t="str">
            <v>Distribution-WA</v>
          </cell>
        </row>
        <row r="10554">
          <cell r="AT10554" t="str">
            <v>Distribution-WA</v>
          </cell>
        </row>
        <row r="10555">
          <cell r="AT10555" t="str">
            <v>Distribution-WA</v>
          </cell>
        </row>
        <row r="10556">
          <cell r="AT10556" t="str">
            <v>Distribution-WA</v>
          </cell>
        </row>
        <row r="10557">
          <cell r="AT10557" t="str">
            <v>Distribution-WA</v>
          </cell>
        </row>
        <row r="10558">
          <cell r="AT10558" t="str">
            <v>Distribution-WA</v>
          </cell>
        </row>
        <row r="10559">
          <cell r="AT10559" t="str">
            <v>Distribution-WA</v>
          </cell>
        </row>
        <row r="10560">
          <cell r="AT10560" t="str">
            <v>Distribution-WA</v>
          </cell>
        </row>
        <row r="10561">
          <cell r="AT10561" t="str">
            <v>Distribution-WA</v>
          </cell>
        </row>
        <row r="10562">
          <cell r="AT10562" t="str">
            <v>Distribution-WA</v>
          </cell>
        </row>
        <row r="10563">
          <cell r="AT10563" t="str">
            <v>Distribution-WA</v>
          </cell>
        </row>
        <row r="10564">
          <cell r="AT10564" t="str">
            <v>Distribution-WA</v>
          </cell>
        </row>
        <row r="10565">
          <cell r="AT10565" t="str">
            <v>Distribution-WA</v>
          </cell>
        </row>
        <row r="10566">
          <cell r="AT10566" t="str">
            <v>Distribution-WY</v>
          </cell>
        </row>
        <row r="10567">
          <cell r="AT10567" t="str">
            <v>Distribution-WY</v>
          </cell>
        </row>
        <row r="10568">
          <cell r="AT10568" t="str">
            <v>Distribution-WY</v>
          </cell>
        </row>
        <row r="10569">
          <cell r="AT10569" t="str">
            <v>Distribution-WY</v>
          </cell>
        </row>
        <row r="10570">
          <cell r="AT10570" t="str">
            <v>Distribution-WY</v>
          </cell>
        </row>
        <row r="10571">
          <cell r="AT10571" t="str">
            <v>Distribution-WY</v>
          </cell>
        </row>
        <row r="10572">
          <cell r="AT10572" t="str">
            <v>Distribution-WY</v>
          </cell>
        </row>
        <row r="10573">
          <cell r="AT10573" t="str">
            <v>Distribution-WY</v>
          </cell>
        </row>
        <row r="10574">
          <cell r="AT10574" t="str">
            <v>Distribution-WY</v>
          </cell>
        </row>
        <row r="10575">
          <cell r="AT10575" t="str">
            <v>Distribution-WY</v>
          </cell>
        </row>
        <row r="10576">
          <cell r="AT10576" t="str">
            <v>Distribution-WY</v>
          </cell>
        </row>
        <row r="10577">
          <cell r="AT10577" t="str">
            <v>Distribution-WY</v>
          </cell>
        </row>
        <row r="10578">
          <cell r="AT10578" t="str">
            <v>Distribution-WY</v>
          </cell>
        </row>
        <row r="10579">
          <cell r="AT10579" t="str">
            <v>Distribution-WY</v>
          </cell>
        </row>
        <row r="10580">
          <cell r="AT10580" t="str">
            <v>Distribution-WY</v>
          </cell>
        </row>
        <row r="10581">
          <cell r="AT10581" t="str">
            <v>Distribution-WY</v>
          </cell>
        </row>
        <row r="10582">
          <cell r="AT10582" t="str">
            <v>Distribution-WY</v>
          </cell>
        </row>
        <row r="10583">
          <cell r="AT10583" t="str">
            <v>Distribution-WY</v>
          </cell>
        </row>
        <row r="10584">
          <cell r="AT10584" t="str">
            <v>Distribution-WY</v>
          </cell>
        </row>
        <row r="10585">
          <cell r="AT10585" t="str">
            <v>Distribution-WY</v>
          </cell>
        </row>
        <row r="10586">
          <cell r="AT10586" t="str">
            <v>Distribution-WY</v>
          </cell>
        </row>
        <row r="10587">
          <cell r="AT10587" t="str">
            <v>Distribution-WY</v>
          </cell>
        </row>
        <row r="10588">
          <cell r="AT10588" t="str">
            <v>Distribution-WY</v>
          </cell>
        </row>
        <row r="10589">
          <cell r="AT10589" t="str">
            <v>Distribution-WY</v>
          </cell>
        </row>
        <row r="10590">
          <cell r="AT10590" t="str">
            <v>Distribution-WY</v>
          </cell>
        </row>
        <row r="10591">
          <cell r="AT10591" t="str">
            <v>Distribution-WY</v>
          </cell>
        </row>
        <row r="10592">
          <cell r="AT10592" t="str">
            <v>Distribution-WY</v>
          </cell>
        </row>
        <row r="10593">
          <cell r="AT10593" t="str">
            <v>Distribution-WY</v>
          </cell>
        </row>
        <row r="10594">
          <cell r="AT10594" t="str">
            <v>Distribution-WY</v>
          </cell>
        </row>
        <row r="10595">
          <cell r="AT10595" t="str">
            <v>Distribution-WY</v>
          </cell>
        </row>
        <row r="10596">
          <cell r="AT10596" t="str">
            <v>Distribution-WY</v>
          </cell>
        </row>
        <row r="10597">
          <cell r="AT10597" t="str">
            <v>Distribution-WY</v>
          </cell>
        </row>
        <row r="10598">
          <cell r="AT10598" t="str">
            <v>Distribution-WY</v>
          </cell>
        </row>
        <row r="10599">
          <cell r="AT10599" t="str">
            <v>Distribution-WY</v>
          </cell>
        </row>
        <row r="10600">
          <cell r="AT10600" t="str">
            <v>Distribution-WY</v>
          </cell>
        </row>
        <row r="10601">
          <cell r="AT10601" t="str">
            <v>Distribution-WY</v>
          </cell>
        </row>
        <row r="10602">
          <cell r="AT10602" t="str">
            <v>Distribution-WY</v>
          </cell>
        </row>
        <row r="10603">
          <cell r="AT10603" t="str">
            <v>Distribution-WY</v>
          </cell>
        </row>
        <row r="10604">
          <cell r="AT10604" t="str">
            <v>Distribution-WY</v>
          </cell>
        </row>
        <row r="10605">
          <cell r="AT10605" t="str">
            <v>Distribution-WY</v>
          </cell>
        </row>
        <row r="10606">
          <cell r="AT10606" t="str">
            <v>Distribution-WY</v>
          </cell>
        </row>
        <row r="10607">
          <cell r="AT10607" t="str">
            <v>Distribution-WY</v>
          </cell>
        </row>
        <row r="10608">
          <cell r="AT10608" t="str">
            <v>Distribution-WY</v>
          </cell>
        </row>
        <row r="10609">
          <cell r="AT10609" t="str">
            <v>Distribution-WY</v>
          </cell>
        </row>
        <row r="10610">
          <cell r="AT10610" t="str">
            <v>Distribution-WY</v>
          </cell>
        </row>
        <row r="10611">
          <cell r="AT10611" t="str">
            <v>Distribution-WY</v>
          </cell>
        </row>
        <row r="10612">
          <cell r="AT10612" t="str">
            <v>Distribution-WY</v>
          </cell>
        </row>
        <row r="10613">
          <cell r="AT10613" t="str">
            <v>Distribution-WY</v>
          </cell>
        </row>
        <row r="10614">
          <cell r="AT10614" t="str">
            <v>Distribution-WY</v>
          </cell>
        </row>
        <row r="10615">
          <cell r="AT10615" t="str">
            <v>Distribution-WY</v>
          </cell>
        </row>
        <row r="10616">
          <cell r="AT10616" t="str">
            <v>Distribution-WY</v>
          </cell>
        </row>
        <row r="10617">
          <cell r="AT10617" t="str">
            <v>Distribution-WY</v>
          </cell>
        </row>
        <row r="10618">
          <cell r="AT10618" t="str">
            <v>Distribution-WY</v>
          </cell>
        </row>
        <row r="10619">
          <cell r="AT10619" t="str">
            <v>Distribution-WY</v>
          </cell>
        </row>
        <row r="10620">
          <cell r="AT10620" t="str">
            <v>Distribution-WY</v>
          </cell>
        </row>
        <row r="10621">
          <cell r="AT10621" t="str">
            <v>Distribution-WY</v>
          </cell>
        </row>
        <row r="10622">
          <cell r="AT10622" t="str">
            <v>Distribution-WY</v>
          </cell>
        </row>
        <row r="10623">
          <cell r="AT10623" t="str">
            <v>Distribution-WY</v>
          </cell>
        </row>
        <row r="10624">
          <cell r="AT10624" t="str">
            <v>Distribution-WY</v>
          </cell>
        </row>
        <row r="10625">
          <cell r="AT10625" t="str">
            <v>Distribution-WY</v>
          </cell>
        </row>
        <row r="10626">
          <cell r="AT10626" t="str">
            <v>Distribution-WY</v>
          </cell>
        </row>
        <row r="10627">
          <cell r="AT10627" t="str">
            <v>Distribution-WY</v>
          </cell>
        </row>
        <row r="10628">
          <cell r="AT10628" t="str">
            <v>Distribution-WY</v>
          </cell>
        </row>
        <row r="10629">
          <cell r="AT10629" t="str">
            <v>Distribution-WY</v>
          </cell>
        </row>
        <row r="10630">
          <cell r="AT10630" t="str">
            <v>Distribution-WY</v>
          </cell>
        </row>
        <row r="10631">
          <cell r="AT10631" t="str">
            <v>Distribution-WY</v>
          </cell>
        </row>
        <row r="10632">
          <cell r="AT10632" t="str">
            <v>Distribution-WY</v>
          </cell>
        </row>
        <row r="10633">
          <cell r="AT10633" t="str">
            <v>Distribution-WY</v>
          </cell>
        </row>
        <row r="10634">
          <cell r="AT10634" t="str">
            <v>Distribution-WY</v>
          </cell>
        </row>
        <row r="10635">
          <cell r="AT10635" t="str">
            <v>Distribution-WY</v>
          </cell>
        </row>
        <row r="10636">
          <cell r="AT10636" t="str">
            <v>Distribution-WY</v>
          </cell>
        </row>
        <row r="10637">
          <cell r="AT10637" t="str">
            <v>Distribution-WY</v>
          </cell>
        </row>
        <row r="10638">
          <cell r="AT10638" t="str">
            <v>Distribution-WY</v>
          </cell>
        </row>
        <row r="10639">
          <cell r="AT10639" t="str">
            <v>Distribution-WY</v>
          </cell>
        </row>
        <row r="10640">
          <cell r="AT10640" t="str">
            <v>Distribution-WY</v>
          </cell>
        </row>
        <row r="10641">
          <cell r="AT10641" t="str">
            <v>Distribution-WY</v>
          </cell>
        </row>
        <row r="10642">
          <cell r="AT10642" t="str">
            <v>Distribution-WY</v>
          </cell>
        </row>
        <row r="10643">
          <cell r="AT10643" t="str">
            <v>Distribution-WY</v>
          </cell>
        </row>
        <row r="10644">
          <cell r="AT10644" t="str">
            <v>Distribution-WY</v>
          </cell>
        </row>
        <row r="10645">
          <cell r="AT10645" t="str">
            <v>Distribution-WY</v>
          </cell>
        </row>
        <row r="10646">
          <cell r="AT10646" t="str">
            <v>Distribution-WY</v>
          </cell>
        </row>
        <row r="10647">
          <cell r="AT10647" t="str">
            <v>Distribution-WY</v>
          </cell>
        </row>
        <row r="10648">
          <cell r="AT10648" t="str">
            <v>Distribution-WY</v>
          </cell>
        </row>
        <row r="10649">
          <cell r="AT10649" t="str">
            <v>Distribution-WY</v>
          </cell>
        </row>
        <row r="10650">
          <cell r="AT10650" t="str">
            <v>Distribution-WY</v>
          </cell>
        </row>
        <row r="10651">
          <cell r="AT10651" t="str">
            <v>Distribution-WY</v>
          </cell>
        </row>
        <row r="10652">
          <cell r="AT10652" t="str">
            <v>Distribution-WY</v>
          </cell>
        </row>
        <row r="10653">
          <cell r="AT10653" t="str">
            <v>Distribution-WY</v>
          </cell>
        </row>
        <row r="10654">
          <cell r="AT10654" t="str">
            <v>Distribution-WY</v>
          </cell>
        </row>
        <row r="10655">
          <cell r="AT10655" t="str">
            <v>Distribution-WY</v>
          </cell>
        </row>
        <row r="10656">
          <cell r="AT10656" t="str">
            <v>Distribution-WY</v>
          </cell>
        </row>
        <row r="10657">
          <cell r="AT10657" t="str">
            <v>Distribution-WY</v>
          </cell>
        </row>
        <row r="10658">
          <cell r="AT10658" t="str">
            <v>Distribution-WY</v>
          </cell>
        </row>
        <row r="10659">
          <cell r="AT10659" t="str">
            <v>Distribution-WY</v>
          </cell>
        </row>
        <row r="10660">
          <cell r="AT10660" t="str">
            <v>Distribution-WY</v>
          </cell>
        </row>
        <row r="10661">
          <cell r="AT10661" t="str">
            <v>Distribution-WY</v>
          </cell>
        </row>
        <row r="10662">
          <cell r="AT10662" t="str">
            <v>Distribution-WY</v>
          </cell>
        </row>
        <row r="10663">
          <cell r="AT10663" t="str">
            <v>Distribution-WY</v>
          </cell>
        </row>
        <row r="10664">
          <cell r="AT10664" t="str">
            <v>Distribution-WY</v>
          </cell>
        </row>
        <row r="10665">
          <cell r="AT10665" t="str">
            <v>Distribution-WY</v>
          </cell>
        </row>
        <row r="10666">
          <cell r="AT10666" t="str">
            <v>Distribution-WY</v>
          </cell>
        </row>
        <row r="10667">
          <cell r="AT10667" t="str">
            <v>Distribution-WY</v>
          </cell>
        </row>
        <row r="10668">
          <cell r="AT10668" t="str">
            <v>Distribution-WY</v>
          </cell>
        </row>
        <row r="10669">
          <cell r="AT10669" t="str">
            <v>Distribution-WY</v>
          </cell>
        </row>
        <row r="10670">
          <cell r="AT10670" t="str">
            <v>Distribution-WY</v>
          </cell>
        </row>
        <row r="10671">
          <cell r="AT10671" t="str">
            <v>Distribution-WY</v>
          </cell>
        </row>
        <row r="10672">
          <cell r="AT10672" t="str">
            <v>Distribution-WY</v>
          </cell>
        </row>
        <row r="10673">
          <cell r="AT10673" t="str">
            <v>Distribution-WY</v>
          </cell>
        </row>
        <row r="10674">
          <cell r="AT10674" t="str">
            <v>Distribution-WY</v>
          </cell>
        </row>
        <row r="10675">
          <cell r="AT10675" t="str">
            <v>Distribution-WY</v>
          </cell>
        </row>
        <row r="10676">
          <cell r="AT10676" t="str">
            <v>Distribution-WY</v>
          </cell>
        </row>
        <row r="10677">
          <cell r="AT10677" t="str">
            <v>Distribution-WY</v>
          </cell>
        </row>
        <row r="10678">
          <cell r="AT10678" t="str">
            <v>Distribution-WY</v>
          </cell>
        </row>
        <row r="10679">
          <cell r="AT10679" t="str">
            <v>Distribution-WY</v>
          </cell>
        </row>
        <row r="10680">
          <cell r="AT10680" t="str">
            <v>Distribution-WY</v>
          </cell>
        </row>
        <row r="10681">
          <cell r="AT10681" t="str">
            <v>Distribution-WY</v>
          </cell>
        </row>
        <row r="10682">
          <cell r="AT10682" t="str">
            <v>Distribution-WY</v>
          </cell>
        </row>
        <row r="10683">
          <cell r="AT10683" t="str">
            <v>Distribution-WY</v>
          </cell>
        </row>
        <row r="10684">
          <cell r="AT10684" t="str">
            <v>Distribution-WY</v>
          </cell>
        </row>
        <row r="10685">
          <cell r="AT10685" t="str">
            <v>Distribution-WY</v>
          </cell>
        </row>
        <row r="10686">
          <cell r="AT10686" t="str">
            <v>Distribution-WY</v>
          </cell>
        </row>
        <row r="10687">
          <cell r="AT10687" t="str">
            <v>Distribution-WY</v>
          </cell>
        </row>
        <row r="10688">
          <cell r="AT10688" t="str">
            <v>Distribution-WY</v>
          </cell>
        </row>
        <row r="10689">
          <cell r="AT10689" t="str">
            <v>Distribution-WY</v>
          </cell>
        </row>
        <row r="10690">
          <cell r="AT10690" t="str">
            <v>Distribution-WY</v>
          </cell>
        </row>
        <row r="10691">
          <cell r="AT10691" t="str">
            <v>Distribution-WY</v>
          </cell>
        </row>
        <row r="10692">
          <cell r="AT10692" t="str">
            <v>Distribution-WY</v>
          </cell>
        </row>
        <row r="10693">
          <cell r="AT10693" t="str">
            <v>Distribution-WY</v>
          </cell>
        </row>
        <row r="10694">
          <cell r="AT10694" t="str">
            <v>Distribution-WY</v>
          </cell>
        </row>
        <row r="10695">
          <cell r="AT10695" t="str">
            <v>Distribution-WY</v>
          </cell>
        </row>
        <row r="10696">
          <cell r="AT10696" t="str">
            <v>Distribution-WY</v>
          </cell>
        </row>
        <row r="10697">
          <cell r="AT10697" t="str">
            <v>Distribution-WY</v>
          </cell>
        </row>
        <row r="10698">
          <cell r="AT10698" t="str">
            <v>Distribution-WY</v>
          </cell>
        </row>
        <row r="10699">
          <cell r="AT10699" t="str">
            <v>Distribution-WY</v>
          </cell>
        </row>
        <row r="10700">
          <cell r="AT10700" t="str">
            <v>Distribution-WY</v>
          </cell>
        </row>
        <row r="10701">
          <cell r="AT10701" t="str">
            <v>Distribution-WY</v>
          </cell>
        </row>
        <row r="10702">
          <cell r="AT10702" t="str">
            <v>Distribution-WY</v>
          </cell>
        </row>
        <row r="10703">
          <cell r="AT10703" t="str">
            <v>Distribution-WY</v>
          </cell>
        </row>
        <row r="10704">
          <cell r="AT10704" t="str">
            <v>Distribution-WY</v>
          </cell>
        </row>
        <row r="10705">
          <cell r="AT10705" t="str">
            <v>Distribution-WY</v>
          </cell>
        </row>
        <row r="10706">
          <cell r="AT10706" t="str">
            <v>Distribution-WY</v>
          </cell>
        </row>
        <row r="10707">
          <cell r="AT10707" t="str">
            <v>Distribution-WY</v>
          </cell>
        </row>
        <row r="10708">
          <cell r="AT10708" t="str">
            <v>Distribution-WY</v>
          </cell>
        </row>
        <row r="10709">
          <cell r="AT10709" t="str">
            <v>Distribution-WY</v>
          </cell>
        </row>
        <row r="10710">
          <cell r="AT10710" t="str">
            <v>Distribution-WY</v>
          </cell>
        </row>
        <row r="10711">
          <cell r="AT10711" t="str">
            <v>Distribution-WY</v>
          </cell>
        </row>
        <row r="10712">
          <cell r="AT10712" t="str">
            <v>Distribution-WY</v>
          </cell>
        </row>
        <row r="10713">
          <cell r="AT10713" t="str">
            <v>Distribution-WY</v>
          </cell>
        </row>
        <row r="10714">
          <cell r="AT10714" t="str">
            <v>Distribution-WY</v>
          </cell>
        </row>
        <row r="10715">
          <cell r="AT10715" t="str">
            <v>Distribution-WY</v>
          </cell>
        </row>
        <row r="10716">
          <cell r="AT10716" t="str">
            <v>Distribution-WY</v>
          </cell>
        </row>
        <row r="10717">
          <cell r="AT10717" t="str">
            <v>Distribution-WY</v>
          </cell>
        </row>
        <row r="10718">
          <cell r="AT10718" t="str">
            <v>Distribution-WY</v>
          </cell>
        </row>
        <row r="10719">
          <cell r="AT10719" t="str">
            <v>Distribution-WY</v>
          </cell>
        </row>
        <row r="10720">
          <cell r="AT10720" t="str">
            <v>Distribution-WY</v>
          </cell>
        </row>
        <row r="10721">
          <cell r="AT10721" t="str">
            <v>Distribution-WY</v>
          </cell>
        </row>
        <row r="10722">
          <cell r="AT10722" t="str">
            <v>Distribution-WY</v>
          </cell>
        </row>
        <row r="10723">
          <cell r="AT10723" t="str">
            <v>Distribution-WY</v>
          </cell>
        </row>
        <row r="10724">
          <cell r="AT10724" t="str">
            <v>Distribution-WY</v>
          </cell>
        </row>
        <row r="10725">
          <cell r="AT10725" t="str">
            <v>Distribution-WY</v>
          </cell>
        </row>
        <row r="10726">
          <cell r="AT10726" t="str">
            <v>Distribution-WY</v>
          </cell>
        </row>
        <row r="10727">
          <cell r="AT10727" t="str">
            <v>Distribution-WY</v>
          </cell>
        </row>
        <row r="10728">
          <cell r="AT10728" t="str">
            <v>Distribution-WY</v>
          </cell>
        </row>
        <row r="10729">
          <cell r="AT10729" t="str">
            <v>Distribution-WY</v>
          </cell>
        </row>
        <row r="10730">
          <cell r="AT10730" t="str">
            <v>Distribution-WY</v>
          </cell>
        </row>
        <row r="10731">
          <cell r="AT10731" t="str">
            <v>Distribution-WY</v>
          </cell>
        </row>
        <row r="10732">
          <cell r="AT10732" t="str">
            <v>Distribution-WY</v>
          </cell>
        </row>
        <row r="10733">
          <cell r="AT10733" t="str">
            <v>Distribution-WY</v>
          </cell>
        </row>
        <row r="10734">
          <cell r="AT10734" t="str">
            <v>Distribution-WY</v>
          </cell>
        </row>
        <row r="10735">
          <cell r="AT10735" t="str">
            <v>Distribution-WY</v>
          </cell>
        </row>
        <row r="10736">
          <cell r="AT10736" t="str">
            <v>Distribution-WY</v>
          </cell>
        </row>
        <row r="10737">
          <cell r="AT10737" t="str">
            <v>Distribution-WY</v>
          </cell>
        </row>
        <row r="10738">
          <cell r="AT10738" t="str">
            <v>Distribution-WY</v>
          </cell>
        </row>
        <row r="10739">
          <cell r="AT10739" t="str">
            <v>Distribution-WY</v>
          </cell>
        </row>
        <row r="10740">
          <cell r="AT10740" t="str">
            <v>Distribution-WY</v>
          </cell>
        </row>
        <row r="10741">
          <cell r="AT10741" t="str">
            <v>Distribution-WY</v>
          </cell>
        </row>
        <row r="10742">
          <cell r="AT10742" t="str">
            <v>Distribution-WY</v>
          </cell>
        </row>
        <row r="10743">
          <cell r="AT10743" t="str">
            <v>Distribution-WY</v>
          </cell>
        </row>
        <row r="10744">
          <cell r="AT10744" t="str">
            <v>Distribution-WY</v>
          </cell>
        </row>
        <row r="10745">
          <cell r="AT10745" t="str">
            <v>Distribution-WY</v>
          </cell>
        </row>
        <row r="10746">
          <cell r="AT10746" t="str">
            <v>Distribution-WY</v>
          </cell>
        </row>
        <row r="10747">
          <cell r="AT10747" t="str">
            <v>Distribution-WY</v>
          </cell>
        </row>
        <row r="10748">
          <cell r="AT10748" t="str">
            <v>Distribution-WY</v>
          </cell>
        </row>
        <row r="10749">
          <cell r="AT10749" t="str">
            <v>Distribution-WY</v>
          </cell>
        </row>
        <row r="10750">
          <cell r="AT10750" t="str">
            <v>Distribution-WY</v>
          </cell>
        </row>
        <row r="10751">
          <cell r="AT10751" t="str">
            <v>Distribution-WY</v>
          </cell>
        </row>
        <row r="10752">
          <cell r="AT10752" t="str">
            <v>Distribution-WY</v>
          </cell>
        </row>
        <row r="10753">
          <cell r="AT10753" t="str">
            <v>Distribution-WY</v>
          </cell>
        </row>
        <row r="10754">
          <cell r="AT10754" t="str">
            <v>Distribution-WY</v>
          </cell>
        </row>
        <row r="10755">
          <cell r="AT10755" t="str">
            <v>Distribution-WY</v>
          </cell>
        </row>
        <row r="10756">
          <cell r="AT10756" t="str">
            <v>Distribution-WY</v>
          </cell>
        </row>
        <row r="10757">
          <cell r="AT10757" t="str">
            <v>Distribution-WY</v>
          </cell>
        </row>
        <row r="10758">
          <cell r="AT10758" t="str">
            <v>Distribution-WY</v>
          </cell>
        </row>
        <row r="10759">
          <cell r="AT10759" t="str">
            <v>Distribution-WY</v>
          </cell>
        </row>
        <row r="10760">
          <cell r="AT10760" t="str">
            <v>Distribution-WY</v>
          </cell>
        </row>
        <row r="10761">
          <cell r="AT10761" t="str">
            <v>Distribution-WY</v>
          </cell>
        </row>
        <row r="10762">
          <cell r="AT10762" t="str">
            <v>Distribution-WY</v>
          </cell>
        </row>
        <row r="10763">
          <cell r="AT10763" t="str">
            <v>Distribution-WY</v>
          </cell>
        </row>
        <row r="10764">
          <cell r="AT10764" t="str">
            <v>Distribution-WY</v>
          </cell>
        </row>
        <row r="10765">
          <cell r="AT10765" t="str">
            <v>Distribution-WY</v>
          </cell>
        </row>
        <row r="10766">
          <cell r="AT10766" t="str">
            <v>Distribution-WY</v>
          </cell>
        </row>
        <row r="10767">
          <cell r="AT10767" t="str">
            <v>Distribution-WY</v>
          </cell>
        </row>
        <row r="10768">
          <cell r="AT10768" t="str">
            <v>Distribution-WY</v>
          </cell>
        </row>
        <row r="10769">
          <cell r="AT10769" t="str">
            <v>Distribution-WY</v>
          </cell>
        </row>
        <row r="10770">
          <cell r="AT10770" t="str">
            <v>Distribution-WY</v>
          </cell>
        </row>
        <row r="10771">
          <cell r="AT10771" t="str">
            <v>Distribution-WY</v>
          </cell>
        </row>
        <row r="10772">
          <cell r="AT10772" t="str">
            <v>Distribution-WY</v>
          </cell>
        </row>
        <row r="10773">
          <cell r="AT10773" t="str">
            <v>Distribution-WY</v>
          </cell>
        </row>
        <row r="10774">
          <cell r="AT10774" t="str">
            <v>Distribution-WY</v>
          </cell>
        </row>
        <row r="10775">
          <cell r="AT10775" t="str">
            <v>Distribution-WY</v>
          </cell>
        </row>
        <row r="10776">
          <cell r="AT10776" t="str">
            <v>Distribution-WY</v>
          </cell>
        </row>
        <row r="10777">
          <cell r="AT10777" t="str">
            <v>Distribution-WY</v>
          </cell>
        </row>
        <row r="10778">
          <cell r="AT10778" t="str">
            <v>Distribution-WY</v>
          </cell>
        </row>
        <row r="10779">
          <cell r="AT10779" t="str">
            <v>Distribution-WY</v>
          </cell>
        </row>
        <row r="10780">
          <cell r="AT10780" t="str">
            <v>Distribution-WY</v>
          </cell>
        </row>
        <row r="10781">
          <cell r="AT10781" t="str">
            <v>Distribution-WY</v>
          </cell>
        </row>
        <row r="10782">
          <cell r="AT10782" t="str">
            <v>Distribution-WY</v>
          </cell>
        </row>
        <row r="10783">
          <cell r="AT10783" t="str">
            <v>Distribution-WY</v>
          </cell>
        </row>
        <row r="10784">
          <cell r="AT10784" t="str">
            <v>Distribution-WY</v>
          </cell>
        </row>
        <row r="10785">
          <cell r="AT10785" t="str">
            <v>Distribution-WY</v>
          </cell>
        </row>
        <row r="10786">
          <cell r="AT10786" t="str">
            <v>Distribution-WY</v>
          </cell>
        </row>
        <row r="10787">
          <cell r="AT10787" t="str">
            <v>Distribution-WY</v>
          </cell>
        </row>
        <row r="10788">
          <cell r="AT10788" t="str">
            <v>Distribution-WY</v>
          </cell>
        </row>
        <row r="10789">
          <cell r="AT10789" t="str">
            <v>Distribution-WY</v>
          </cell>
        </row>
        <row r="10790">
          <cell r="AT10790" t="str">
            <v>Distribution-WY</v>
          </cell>
        </row>
        <row r="10791">
          <cell r="AT10791" t="str">
            <v>Distribution-WY</v>
          </cell>
        </row>
        <row r="10792">
          <cell r="AT10792" t="str">
            <v>Distribution-WY</v>
          </cell>
        </row>
        <row r="10793">
          <cell r="AT10793" t="str">
            <v>Distribution-WY</v>
          </cell>
        </row>
        <row r="10794">
          <cell r="AT10794" t="str">
            <v>Distribution-WY</v>
          </cell>
        </row>
        <row r="10795">
          <cell r="AT10795" t="str">
            <v>Distribution-WY</v>
          </cell>
        </row>
        <row r="10796">
          <cell r="AT10796" t="str">
            <v>Distribution-WY</v>
          </cell>
        </row>
        <row r="10797">
          <cell r="AT10797" t="str">
            <v>Distribution-WY</v>
          </cell>
        </row>
        <row r="10798">
          <cell r="AT10798" t="str">
            <v>Distribution-WY</v>
          </cell>
        </row>
        <row r="10799">
          <cell r="AT10799" t="str">
            <v>Distribution-WY</v>
          </cell>
        </row>
        <row r="10800">
          <cell r="AT10800" t="str">
            <v>Distribution-WY</v>
          </cell>
        </row>
        <row r="10801">
          <cell r="AT10801" t="str">
            <v>Distribution-WY</v>
          </cell>
        </row>
        <row r="10802">
          <cell r="AT10802" t="str">
            <v>Distribution-WY</v>
          </cell>
        </row>
        <row r="10803">
          <cell r="AT10803" t="str">
            <v>Distribution-WY</v>
          </cell>
        </row>
        <row r="10804">
          <cell r="AT10804" t="str">
            <v>Distribution-WY</v>
          </cell>
        </row>
        <row r="10805">
          <cell r="AT10805" t="str">
            <v>Distribution-WY</v>
          </cell>
        </row>
        <row r="10806">
          <cell r="AT10806" t="str">
            <v>Distribution-WY</v>
          </cell>
        </row>
        <row r="10807">
          <cell r="AT10807" t="str">
            <v>Distribution-WY</v>
          </cell>
        </row>
        <row r="10808">
          <cell r="AT10808" t="str">
            <v>Distribution-WY</v>
          </cell>
        </row>
        <row r="10809">
          <cell r="AT10809" t="str">
            <v>Distribution-WY</v>
          </cell>
        </row>
        <row r="10810">
          <cell r="AT10810" t="str">
            <v>Distribution-WY</v>
          </cell>
        </row>
        <row r="10811">
          <cell r="AT10811" t="str">
            <v>Distribution-WY</v>
          </cell>
        </row>
        <row r="10812">
          <cell r="AT10812" t="str">
            <v>Distribution-WY</v>
          </cell>
        </row>
        <row r="10813">
          <cell r="AT10813" t="str">
            <v>Distribution-WY</v>
          </cell>
        </row>
        <row r="10814">
          <cell r="AT10814" t="str">
            <v>Distribution-WY</v>
          </cell>
        </row>
        <row r="10815">
          <cell r="AT10815" t="str">
            <v>Distribution-WY</v>
          </cell>
        </row>
        <row r="10816">
          <cell r="AT10816" t="str">
            <v>Distribution-WY</v>
          </cell>
        </row>
        <row r="10817">
          <cell r="AT10817" t="str">
            <v>Distribution-WY</v>
          </cell>
        </row>
        <row r="10818">
          <cell r="AT10818" t="str">
            <v>Distribution-WY</v>
          </cell>
        </row>
        <row r="10819">
          <cell r="AT10819" t="str">
            <v>Distribution-WY</v>
          </cell>
        </row>
        <row r="10820">
          <cell r="AT10820" t="str">
            <v>Distribution-WY</v>
          </cell>
        </row>
        <row r="10821">
          <cell r="AT10821" t="str">
            <v>Distribution-WY</v>
          </cell>
        </row>
        <row r="10822">
          <cell r="AT10822" t="str">
            <v>Distribution-WY</v>
          </cell>
        </row>
        <row r="10823">
          <cell r="AT10823" t="str">
            <v>Distribution-WY</v>
          </cell>
        </row>
        <row r="10824">
          <cell r="AT10824" t="str">
            <v>Distribution-WY</v>
          </cell>
        </row>
        <row r="10825">
          <cell r="AT10825" t="str">
            <v>Distribution-WY</v>
          </cell>
        </row>
        <row r="10826">
          <cell r="AT10826" t="str">
            <v>Distribution-WY</v>
          </cell>
        </row>
        <row r="10827">
          <cell r="AT10827" t="str">
            <v>Distribution-WY</v>
          </cell>
        </row>
        <row r="10828">
          <cell r="AT10828" t="str">
            <v>Distribution-WY</v>
          </cell>
        </row>
        <row r="10829">
          <cell r="AT10829" t="str">
            <v>Distribution-WY</v>
          </cell>
        </row>
        <row r="10830">
          <cell r="AT10830" t="str">
            <v>Distribution-WY</v>
          </cell>
        </row>
        <row r="10831">
          <cell r="AT10831" t="str">
            <v>Distribution-WY</v>
          </cell>
        </row>
        <row r="10832">
          <cell r="AT10832" t="str">
            <v>Distribution-WY</v>
          </cell>
        </row>
        <row r="10833">
          <cell r="AT10833" t="str">
            <v>Distribution-WY</v>
          </cell>
        </row>
        <row r="10834">
          <cell r="AT10834" t="str">
            <v>Distribution-WY</v>
          </cell>
        </row>
        <row r="10835">
          <cell r="AT10835" t="str">
            <v>Distribution-WY</v>
          </cell>
        </row>
        <row r="10836">
          <cell r="AT10836" t="str">
            <v>Distribution-WY</v>
          </cell>
        </row>
        <row r="10837">
          <cell r="AT10837" t="str">
            <v>Distribution-WY</v>
          </cell>
        </row>
        <row r="10838">
          <cell r="AT10838" t="str">
            <v>Distribution-WY</v>
          </cell>
        </row>
        <row r="10839">
          <cell r="AT10839" t="str">
            <v>Distribution-WY</v>
          </cell>
        </row>
        <row r="10840">
          <cell r="AT10840" t="str">
            <v>Distribution-WY</v>
          </cell>
        </row>
        <row r="10841">
          <cell r="AT10841" t="str">
            <v>Distribution-WY</v>
          </cell>
        </row>
        <row r="10842">
          <cell r="AT10842" t="str">
            <v>Distribution-WY</v>
          </cell>
        </row>
        <row r="10843">
          <cell r="AT10843" t="str">
            <v>Distribution-WY</v>
          </cell>
        </row>
        <row r="10844">
          <cell r="AT10844" t="str">
            <v>Distribution-WY</v>
          </cell>
        </row>
        <row r="10845">
          <cell r="AT10845" t="str">
            <v>Distribution-WY</v>
          </cell>
        </row>
        <row r="10846">
          <cell r="AT10846" t="str">
            <v>Distribution-WY</v>
          </cell>
        </row>
        <row r="10847">
          <cell r="AT10847" t="str">
            <v>Distribution-WY</v>
          </cell>
        </row>
        <row r="10848">
          <cell r="AT10848" t="str">
            <v>Distribution-WY</v>
          </cell>
        </row>
        <row r="10849">
          <cell r="AT10849" t="str">
            <v>Distribution-WY</v>
          </cell>
        </row>
        <row r="10850">
          <cell r="AT10850" t="str">
            <v>Distribution-WY</v>
          </cell>
        </row>
        <row r="10851">
          <cell r="AT10851" t="str">
            <v>Distribution-WY</v>
          </cell>
        </row>
        <row r="10852">
          <cell r="AT10852" t="str">
            <v>Distribution-WY</v>
          </cell>
        </row>
        <row r="10853">
          <cell r="AT10853" t="str">
            <v>Distribution-WY</v>
          </cell>
        </row>
        <row r="10854">
          <cell r="AT10854" t="str">
            <v>Distribution-WY</v>
          </cell>
        </row>
        <row r="10855">
          <cell r="AT10855" t="str">
            <v>Distribution-WY</v>
          </cell>
        </row>
        <row r="10856">
          <cell r="AT10856" t="str">
            <v>Distribution-WY</v>
          </cell>
        </row>
        <row r="10857">
          <cell r="AT10857" t="str">
            <v>Distribution-WY</v>
          </cell>
        </row>
        <row r="10858">
          <cell r="AT10858" t="str">
            <v>Distribution-WY</v>
          </cell>
        </row>
        <row r="10859">
          <cell r="AT10859" t="str">
            <v>Distribution-WY</v>
          </cell>
        </row>
        <row r="10860">
          <cell r="AT10860" t="str">
            <v>Distribution-WY</v>
          </cell>
        </row>
        <row r="10861">
          <cell r="AT10861" t="str">
            <v>Distribution-WY</v>
          </cell>
        </row>
        <row r="10862">
          <cell r="AT10862" t="str">
            <v>Distribution-WY</v>
          </cell>
        </row>
        <row r="10863">
          <cell r="AT10863" t="str">
            <v>Distribution-WY</v>
          </cell>
        </row>
        <row r="10864">
          <cell r="AT10864" t="str">
            <v>Distribution-WY</v>
          </cell>
        </row>
        <row r="10865">
          <cell r="AT10865" t="str">
            <v>Distribution-WY</v>
          </cell>
        </row>
        <row r="10866">
          <cell r="AT10866" t="str">
            <v>Distribution-WY</v>
          </cell>
        </row>
        <row r="10867">
          <cell r="AT10867" t="str">
            <v>Distribution-WY</v>
          </cell>
        </row>
        <row r="10868">
          <cell r="AT10868" t="str">
            <v>Distribution-WY</v>
          </cell>
        </row>
        <row r="10869">
          <cell r="AT10869" t="str">
            <v>Distribution-WY</v>
          </cell>
        </row>
        <row r="10870">
          <cell r="AT10870" t="str">
            <v>Distribution-WY</v>
          </cell>
        </row>
        <row r="10871">
          <cell r="AT10871" t="str">
            <v>Distribution-WY</v>
          </cell>
        </row>
        <row r="10872">
          <cell r="AT10872" t="str">
            <v>Distribution-WY</v>
          </cell>
        </row>
        <row r="10873">
          <cell r="AT10873" t="str">
            <v>Distribution-WY</v>
          </cell>
        </row>
        <row r="10874">
          <cell r="AT10874" t="str">
            <v>Distribution-WY</v>
          </cell>
        </row>
        <row r="10875">
          <cell r="AT10875" t="str">
            <v>Distribution-WY</v>
          </cell>
        </row>
        <row r="10876">
          <cell r="AT10876" t="str">
            <v>Distribution-WY</v>
          </cell>
        </row>
        <row r="10877">
          <cell r="AT10877" t="str">
            <v>Distribution-WY</v>
          </cell>
        </row>
        <row r="10878">
          <cell r="AT10878" t="str">
            <v>Distribution-WY</v>
          </cell>
        </row>
        <row r="10879">
          <cell r="AT10879" t="str">
            <v>Distribution-WY</v>
          </cell>
        </row>
        <row r="10880">
          <cell r="AT10880" t="str">
            <v>Distribution-WY</v>
          </cell>
        </row>
        <row r="10881">
          <cell r="AT10881" t="str">
            <v>Distribution-WY</v>
          </cell>
        </row>
        <row r="10882">
          <cell r="AT10882" t="str">
            <v>Distribution-WY</v>
          </cell>
        </row>
        <row r="10883">
          <cell r="AT10883" t="str">
            <v>Distribution-WY</v>
          </cell>
        </row>
        <row r="10884">
          <cell r="AT10884" t="str">
            <v>Distribution-WY</v>
          </cell>
        </row>
        <row r="10885">
          <cell r="AT10885" t="str">
            <v>Distribution-WY</v>
          </cell>
        </row>
        <row r="10886">
          <cell r="AT10886" t="str">
            <v>Distribution-WY</v>
          </cell>
        </row>
        <row r="10887">
          <cell r="AT10887" t="str">
            <v>Distribution-WY</v>
          </cell>
        </row>
        <row r="10888">
          <cell r="AT10888" t="str">
            <v>Distribution-WY</v>
          </cell>
        </row>
        <row r="10889">
          <cell r="AT10889" t="str">
            <v>Distribution-WY</v>
          </cell>
        </row>
        <row r="10890">
          <cell r="AT10890" t="str">
            <v>Distribution-WY</v>
          </cell>
        </row>
        <row r="10891">
          <cell r="AT10891" t="str">
            <v>Distribution-WY</v>
          </cell>
        </row>
        <row r="10892">
          <cell r="AT10892" t="str">
            <v>Distribution-WY</v>
          </cell>
        </row>
        <row r="10893">
          <cell r="AT10893" t="str">
            <v>Distribution-WY</v>
          </cell>
        </row>
        <row r="10894">
          <cell r="AT10894" t="str">
            <v>Distribution-WY</v>
          </cell>
        </row>
        <row r="10895">
          <cell r="AT10895" t="str">
            <v>Distribution-WY</v>
          </cell>
        </row>
        <row r="10896">
          <cell r="AT10896" t="str">
            <v>Distribution-WY</v>
          </cell>
        </row>
        <row r="10897">
          <cell r="AT10897" t="str">
            <v>Distribution-WY</v>
          </cell>
        </row>
        <row r="10898">
          <cell r="AT10898" t="str">
            <v>Distribution-WY</v>
          </cell>
        </row>
        <row r="10899">
          <cell r="AT10899" t="str">
            <v>Distribution-WY</v>
          </cell>
        </row>
        <row r="10900">
          <cell r="AT10900" t="str">
            <v>Distribution-WY</v>
          </cell>
        </row>
        <row r="10901">
          <cell r="AT10901" t="str">
            <v>Distribution-WY</v>
          </cell>
        </row>
        <row r="10902">
          <cell r="AT10902" t="str">
            <v>Distribution-WY</v>
          </cell>
        </row>
        <row r="10903">
          <cell r="AT10903" t="str">
            <v>Distribution-WY</v>
          </cell>
        </row>
        <row r="10904">
          <cell r="AT10904" t="str">
            <v>Distribution-WY</v>
          </cell>
        </row>
        <row r="10905">
          <cell r="AT10905" t="str">
            <v>Distribution-WY</v>
          </cell>
        </row>
        <row r="10906">
          <cell r="AT10906" t="str">
            <v>Distribution-WY</v>
          </cell>
        </row>
        <row r="10907">
          <cell r="AT10907" t="str">
            <v>Distribution-WY</v>
          </cell>
        </row>
        <row r="10908">
          <cell r="AT10908" t="str">
            <v>Distribution-WY</v>
          </cell>
        </row>
        <row r="10909">
          <cell r="AT10909" t="str">
            <v>Distribution-WY</v>
          </cell>
        </row>
        <row r="10910">
          <cell r="AT10910" t="str">
            <v>Distribution-WY</v>
          </cell>
        </row>
        <row r="10911">
          <cell r="AT10911" t="str">
            <v>Distribution-WY</v>
          </cell>
        </row>
        <row r="10912">
          <cell r="AT10912" t="str">
            <v>Distribution-WY</v>
          </cell>
        </row>
        <row r="10913">
          <cell r="AT10913" t="str">
            <v>Distribution-WY</v>
          </cell>
        </row>
        <row r="10914">
          <cell r="AT10914" t="str">
            <v>Distribution-WY</v>
          </cell>
        </row>
        <row r="10915">
          <cell r="AT10915" t="str">
            <v>Distribution-WY</v>
          </cell>
        </row>
        <row r="10916">
          <cell r="AT10916" t="str">
            <v>Distribution-WY</v>
          </cell>
        </row>
        <row r="10917">
          <cell r="AT10917" t="str">
            <v>Distribution-WY</v>
          </cell>
        </row>
        <row r="10918">
          <cell r="AT10918" t="str">
            <v>Distribution-WY</v>
          </cell>
        </row>
        <row r="10919">
          <cell r="AT10919" t="str">
            <v>Distribution-WY</v>
          </cell>
        </row>
        <row r="10920">
          <cell r="AT10920" t="str">
            <v>Distribution-WY</v>
          </cell>
        </row>
        <row r="10921">
          <cell r="AT10921" t="str">
            <v>Distribution-WY</v>
          </cell>
        </row>
        <row r="10922">
          <cell r="AT10922" t="str">
            <v>Distribution-WY</v>
          </cell>
        </row>
        <row r="10923">
          <cell r="AT10923" t="str">
            <v>Distribution-WY</v>
          </cell>
        </row>
        <row r="10924">
          <cell r="AT10924" t="str">
            <v>Distribution-WY</v>
          </cell>
        </row>
        <row r="10925">
          <cell r="AT10925" t="str">
            <v>Distribution-WY</v>
          </cell>
        </row>
        <row r="10926">
          <cell r="AT10926" t="str">
            <v>Distribution-WY</v>
          </cell>
        </row>
        <row r="10927">
          <cell r="AT10927" t="str">
            <v>Distribution-WY</v>
          </cell>
        </row>
        <row r="10928">
          <cell r="AT10928" t="str">
            <v>Distribution-WY</v>
          </cell>
        </row>
        <row r="10929">
          <cell r="AT10929" t="str">
            <v>Distribution-WY</v>
          </cell>
        </row>
        <row r="10930">
          <cell r="AT10930" t="str">
            <v>Distribution-WY</v>
          </cell>
        </row>
        <row r="10931">
          <cell r="AT10931" t="str">
            <v>Distribution-WY</v>
          </cell>
        </row>
        <row r="10932">
          <cell r="AT10932" t="str">
            <v>Distribution-WY</v>
          </cell>
        </row>
        <row r="10933">
          <cell r="AT10933" t="str">
            <v>Distribution-WY</v>
          </cell>
        </row>
        <row r="10934">
          <cell r="AT10934" t="str">
            <v>Distribution-WY</v>
          </cell>
        </row>
        <row r="10935">
          <cell r="AT10935" t="str">
            <v>Distribution-WY</v>
          </cell>
        </row>
        <row r="10936">
          <cell r="AT10936" t="str">
            <v>Distribution-WY</v>
          </cell>
        </row>
        <row r="10937">
          <cell r="AT10937" t="str">
            <v>Distribution-WY</v>
          </cell>
        </row>
        <row r="10938">
          <cell r="AT10938" t="str">
            <v>Distribution-WY</v>
          </cell>
        </row>
        <row r="10939">
          <cell r="AT10939" t="str">
            <v>Distribution-WY</v>
          </cell>
        </row>
        <row r="10940">
          <cell r="AT10940" t="str">
            <v>Distribution-WY</v>
          </cell>
        </row>
        <row r="10941">
          <cell r="AT10941" t="str">
            <v>Distribution-WY</v>
          </cell>
        </row>
        <row r="10942">
          <cell r="AT10942" t="str">
            <v>Distribution-WY</v>
          </cell>
        </row>
        <row r="10943">
          <cell r="AT10943" t="str">
            <v>Distribution-WY</v>
          </cell>
        </row>
        <row r="10944">
          <cell r="AT10944" t="str">
            <v>Distribution-WY</v>
          </cell>
        </row>
        <row r="10945">
          <cell r="AT10945" t="str">
            <v>Distribution-WY</v>
          </cell>
        </row>
        <row r="10946">
          <cell r="AT10946" t="str">
            <v>Distribution-WY</v>
          </cell>
        </row>
        <row r="10947">
          <cell r="AT10947" t="str">
            <v>Distribution-WY</v>
          </cell>
        </row>
        <row r="10948">
          <cell r="AT10948" t="str">
            <v>Distribution-WY</v>
          </cell>
        </row>
        <row r="10949">
          <cell r="AT10949" t="str">
            <v>Distribution-WY</v>
          </cell>
        </row>
        <row r="10950">
          <cell r="AT10950" t="str">
            <v>Distribution-WY</v>
          </cell>
        </row>
        <row r="10951">
          <cell r="AT10951" t="str">
            <v>Distribution-WY</v>
          </cell>
        </row>
        <row r="10952">
          <cell r="AT10952" t="str">
            <v>Distribution-WY</v>
          </cell>
        </row>
        <row r="10953">
          <cell r="AT10953" t="str">
            <v>Distribution-WY</v>
          </cell>
        </row>
        <row r="10954">
          <cell r="AT10954" t="str">
            <v>Distribution-WY</v>
          </cell>
        </row>
        <row r="10955">
          <cell r="AT10955" t="str">
            <v>Distribution-WY</v>
          </cell>
        </row>
        <row r="10956">
          <cell r="AT10956" t="str">
            <v>Distribution-WY</v>
          </cell>
        </row>
        <row r="10957">
          <cell r="AT10957" t="str">
            <v>Distribution-WY</v>
          </cell>
        </row>
        <row r="10958">
          <cell r="AT10958" t="str">
            <v>Distribution-WY</v>
          </cell>
        </row>
        <row r="10959">
          <cell r="AT10959" t="str">
            <v>Distribution-WY</v>
          </cell>
        </row>
        <row r="10960">
          <cell r="AT10960" t="str">
            <v>Distribution-WY</v>
          </cell>
        </row>
        <row r="10961">
          <cell r="AT10961" t="str">
            <v>Distribution-WY</v>
          </cell>
        </row>
        <row r="10962">
          <cell r="AT10962" t="str">
            <v>Distribution-WY</v>
          </cell>
        </row>
        <row r="10963">
          <cell r="AT10963" t="str">
            <v>Distribution-WY</v>
          </cell>
        </row>
        <row r="10964">
          <cell r="AT10964" t="str">
            <v>Distribution-WY</v>
          </cell>
        </row>
        <row r="10965">
          <cell r="AT10965" t="str">
            <v>Distribution-WY</v>
          </cell>
        </row>
        <row r="10966">
          <cell r="AT10966" t="str">
            <v>Distribution-WY</v>
          </cell>
        </row>
        <row r="10967">
          <cell r="AT10967" t="str">
            <v>Distribution-WY</v>
          </cell>
        </row>
        <row r="10968">
          <cell r="AT10968" t="str">
            <v>Distribution-WY</v>
          </cell>
        </row>
        <row r="10969">
          <cell r="AT10969" t="str">
            <v>Distribution-WY</v>
          </cell>
        </row>
        <row r="10970">
          <cell r="AT10970" t="str">
            <v>Distribution-WY</v>
          </cell>
        </row>
        <row r="10971">
          <cell r="AT10971" t="str">
            <v>Distribution-WY</v>
          </cell>
        </row>
        <row r="10972">
          <cell r="AT10972" t="str">
            <v>Distribution-WY</v>
          </cell>
        </row>
        <row r="10973">
          <cell r="AT10973" t="str">
            <v>Distribution-WY</v>
          </cell>
        </row>
        <row r="10974">
          <cell r="AT10974" t="str">
            <v>Distribution-WY</v>
          </cell>
        </row>
        <row r="10975">
          <cell r="AT10975" t="str">
            <v>Distribution-WY</v>
          </cell>
        </row>
        <row r="10976">
          <cell r="AT10976" t="str">
            <v>Distribution-WY</v>
          </cell>
        </row>
        <row r="10977">
          <cell r="AT10977" t="str">
            <v>Distribution-WY</v>
          </cell>
        </row>
        <row r="10978">
          <cell r="AT10978" t="str">
            <v>Distribution-WY</v>
          </cell>
        </row>
        <row r="10979">
          <cell r="AT10979" t="str">
            <v>Distribution-WY</v>
          </cell>
        </row>
        <row r="10980">
          <cell r="AT10980" t="str">
            <v>Distribution-WY</v>
          </cell>
        </row>
        <row r="10981">
          <cell r="AT10981" t="str">
            <v>Distribution-WY</v>
          </cell>
        </row>
        <row r="10982">
          <cell r="AT10982" t="str">
            <v>Distribution-WY</v>
          </cell>
        </row>
        <row r="10983">
          <cell r="AT10983" t="str">
            <v>Distribution-WY</v>
          </cell>
        </row>
        <row r="10984">
          <cell r="AT10984" t="str">
            <v>Distribution-WY</v>
          </cell>
        </row>
        <row r="10985">
          <cell r="AT10985" t="str">
            <v>Distribution-WY</v>
          </cell>
        </row>
        <row r="10986">
          <cell r="AT10986" t="str">
            <v>Distribution-WY</v>
          </cell>
        </row>
        <row r="10987">
          <cell r="AT10987" t="str">
            <v>Distribution-WY</v>
          </cell>
        </row>
        <row r="10988">
          <cell r="AT10988" t="str">
            <v>Distribution-WY</v>
          </cell>
        </row>
        <row r="10989">
          <cell r="AT10989" t="str">
            <v>Distribution-WY</v>
          </cell>
        </row>
        <row r="10990">
          <cell r="AT10990" t="str">
            <v>Distribution-WY</v>
          </cell>
        </row>
        <row r="10991">
          <cell r="AT10991" t="str">
            <v>Distribution-WY</v>
          </cell>
        </row>
        <row r="10992">
          <cell r="AT10992" t="str">
            <v>Distribution-WY</v>
          </cell>
        </row>
        <row r="10993">
          <cell r="AT10993" t="str">
            <v>Distribution-WY</v>
          </cell>
        </row>
        <row r="10994">
          <cell r="AT10994" t="str">
            <v>Distribution-WY</v>
          </cell>
        </row>
        <row r="10995">
          <cell r="AT10995" t="str">
            <v>Distribution-WY</v>
          </cell>
        </row>
        <row r="10996">
          <cell r="AT10996" t="str">
            <v>Distribution-WY</v>
          </cell>
        </row>
        <row r="10997">
          <cell r="AT10997" t="str">
            <v>Distribution-WY</v>
          </cell>
        </row>
        <row r="10998">
          <cell r="AT10998" t="str">
            <v>Distribution-WY</v>
          </cell>
        </row>
        <row r="10999">
          <cell r="AT10999" t="str">
            <v>Distribution-WY</v>
          </cell>
        </row>
        <row r="11000">
          <cell r="AT11000" t="str">
            <v>Distribution-WY</v>
          </cell>
        </row>
        <row r="11001">
          <cell r="AT11001" t="str">
            <v>Distribution-WY</v>
          </cell>
        </row>
        <row r="11002">
          <cell r="AT11002" t="str">
            <v>Distribution-WY</v>
          </cell>
        </row>
        <row r="11003">
          <cell r="AT11003" t="str">
            <v>Distribution-WY</v>
          </cell>
        </row>
        <row r="11004">
          <cell r="AT11004" t="str">
            <v>Distribution-WY</v>
          </cell>
        </row>
        <row r="11005">
          <cell r="AT11005" t="str">
            <v>Distribution-WY</v>
          </cell>
        </row>
        <row r="11006">
          <cell r="AT11006" t="str">
            <v>Distribution-WY</v>
          </cell>
        </row>
        <row r="11007">
          <cell r="AT11007" t="str">
            <v>Distribution-WY</v>
          </cell>
        </row>
        <row r="11008">
          <cell r="AT11008" t="str">
            <v>Distribution-WY</v>
          </cell>
        </row>
        <row r="11009">
          <cell r="AT11009" t="str">
            <v>Distribution-WY</v>
          </cell>
        </row>
        <row r="11010">
          <cell r="AT11010" t="str">
            <v>Distribution-WY</v>
          </cell>
        </row>
        <row r="11011">
          <cell r="AT11011" t="str">
            <v>Distribution-WY</v>
          </cell>
        </row>
        <row r="11012">
          <cell r="AT11012" t="str">
            <v>Distribution-WY</v>
          </cell>
        </row>
        <row r="11013">
          <cell r="AT11013" t="str">
            <v>Distribution-WY</v>
          </cell>
        </row>
        <row r="11014">
          <cell r="AT11014" t="str">
            <v>Distribution-WY</v>
          </cell>
        </row>
        <row r="11015">
          <cell r="AT11015" t="str">
            <v>Distribution-WY</v>
          </cell>
        </row>
        <row r="11016">
          <cell r="AT11016" t="str">
            <v>Distribution-WY</v>
          </cell>
        </row>
        <row r="11017">
          <cell r="AT11017" t="str">
            <v>Distribution-WY</v>
          </cell>
        </row>
        <row r="11018">
          <cell r="AT11018" t="str">
            <v>Distribution-WY</v>
          </cell>
        </row>
        <row r="11019">
          <cell r="AT11019" t="str">
            <v>Distribution-WY</v>
          </cell>
        </row>
        <row r="11020">
          <cell r="AT11020" t="str">
            <v>Distribution-WY</v>
          </cell>
        </row>
        <row r="11021">
          <cell r="AT11021" t="str">
            <v>Distribution-WY</v>
          </cell>
        </row>
        <row r="11022">
          <cell r="AT11022" t="str">
            <v>Distribution-WY</v>
          </cell>
        </row>
        <row r="11023">
          <cell r="AT11023" t="str">
            <v>Distribution-WY</v>
          </cell>
        </row>
        <row r="11024">
          <cell r="AT11024" t="str">
            <v>Distribution-WY</v>
          </cell>
        </row>
        <row r="11025">
          <cell r="AT11025" t="str">
            <v>Distribution-WY</v>
          </cell>
        </row>
        <row r="11026">
          <cell r="AT11026" t="str">
            <v>Distribution-WY</v>
          </cell>
        </row>
        <row r="11027">
          <cell r="AT11027" t="str">
            <v>Distribution-WY</v>
          </cell>
        </row>
        <row r="11028">
          <cell r="AT11028" t="str">
            <v>Distribution-WY</v>
          </cell>
        </row>
        <row r="11029">
          <cell r="AT11029" t="str">
            <v>Distribution-WY</v>
          </cell>
        </row>
        <row r="11030">
          <cell r="AT11030" t="str">
            <v>Distribution-WY</v>
          </cell>
        </row>
        <row r="11031">
          <cell r="AT11031" t="str">
            <v>Distribution-WY</v>
          </cell>
        </row>
        <row r="11032">
          <cell r="AT11032" t="str">
            <v>Distribution-WY</v>
          </cell>
        </row>
        <row r="11033">
          <cell r="AT11033" t="str">
            <v>Distribution-WY</v>
          </cell>
        </row>
        <row r="11034">
          <cell r="AT11034" t="str">
            <v>Distribution-WY</v>
          </cell>
        </row>
        <row r="11035">
          <cell r="AT11035" t="str">
            <v>Distribution-WY</v>
          </cell>
        </row>
        <row r="11036">
          <cell r="AT11036" t="str">
            <v>Distribution-WY</v>
          </cell>
        </row>
        <row r="11037">
          <cell r="AT11037" t="str">
            <v>Distribution-WY</v>
          </cell>
        </row>
        <row r="11038">
          <cell r="AT11038" t="str">
            <v>Distribution-WY</v>
          </cell>
        </row>
        <row r="11039">
          <cell r="AT11039" t="str">
            <v>Distribution-WY</v>
          </cell>
        </row>
        <row r="11040">
          <cell r="AT11040" t="str">
            <v>Distribution-WY</v>
          </cell>
        </row>
        <row r="11041">
          <cell r="AT11041" t="str">
            <v>Distribution-WY</v>
          </cell>
        </row>
        <row r="11042">
          <cell r="AT11042" t="str">
            <v>Distribution-WY</v>
          </cell>
        </row>
        <row r="11043">
          <cell r="AT11043" t="str">
            <v>Distribution-WY</v>
          </cell>
        </row>
        <row r="11044">
          <cell r="AT11044" t="str">
            <v>Distribution-WY</v>
          </cell>
        </row>
        <row r="11045">
          <cell r="AT11045" t="str">
            <v>Distribution-WY</v>
          </cell>
        </row>
        <row r="11046">
          <cell r="AT11046" t="str">
            <v>Distribution-WY</v>
          </cell>
        </row>
        <row r="11047">
          <cell r="AT11047" t="str">
            <v>Distribution-WY</v>
          </cell>
        </row>
        <row r="11048">
          <cell r="AT11048" t="str">
            <v>Distribution-WY</v>
          </cell>
        </row>
        <row r="11049">
          <cell r="AT11049" t="str">
            <v>Distribution-WY</v>
          </cell>
        </row>
        <row r="11050">
          <cell r="AT11050" t="str">
            <v>Distribution-WY</v>
          </cell>
        </row>
        <row r="11051">
          <cell r="AT11051" t="str">
            <v>Distribution-WY</v>
          </cell>
        </row>
        <row r="11052">
          <cell r="AT11052" t="str">
            <v>Distribution-WY</v>
          </cell>
        </row>
        <row r="11053">
          <cell r="AT11053" t="str">
            <v>Distribution-WY</v>
          </cell>
        </row>
        <row r="11054">
          <cell r="AT11054" t="str">
            <v>Distribution-WY</v>
          </cell>
        </row>
        <row r="11055">
          <cell r="AT11055" t="str">
            <v>Distribution-WY</v>
          </cell>
        </row>
        <row r="11056">
          <cell r="AT11056" t="str">
            <v>Distribution-WY</v>
          </cell>
        </row>
        <row r="11057">
          <cell r="AT11057" t="str">
            <v>Distribution-WY</v>
          </cell>
        </row>
        <row r="11058">
          <cell r="AT11058" t="str">
            <v>Distribution-WY</v>
          </cell>
        </row>
        <row r="11059">
          <cell r="AT11059" t="str">
            <v>Distribution-WY</v>
          </cell>
        </row>
        <row r="11060">
          <cell r="AT11060" t="str">
            <v>Distribution-WY</v>
          </cell>
        </row>
        <row r="11061">
          <cell r="AT11061" t="str">
            <v>Distribution-WY</v>
          </cell>
        </row>
        <row r="11062">
          <cell r="AT11062" t="str">
            <v>Distribution-WY</v>
          </cell>
        </row>
        <row r="11063">
          <cell r="AT11063" t="str">
            <v>Distribution-WY</v>
          </cell>
        </row>
        <row r="11064">
          <cell r="AT11064" t="str">
            <v>Distribution-WY</v>
          </cell>
        </row>
        <row r="11065">
          <cell r="AT11065" t="str">
            <v>Distribution-WY</v>
          </cell>
        </row>
        <row r="11066">
          <cell r="AT11066" t="str">
            <v>Distribution-WY</v>
          </cell>
        </row>
        <row r="11067">
          <cell r="AT11067" t="str">
            <v>Distribution-WY</v>
          </cell>
        </row>
        <row r="11068">
          <cell r="AT11068" t="str">
            <v>Distribution-WY</v>
          </cell>
        </row>
        <row r="11069">
          <cell r="AT11069" t="str">
            <v>Distribution-WY</v>
          </cell>
        </row>
        <row r="11070">
          <cell r="AT11070" t="str">
            <v>Distribution-WY</v>
          </cell>
        </row>
        <row r="11071">
          <cell r="AT11071" t="str">
            <v>Distribution-WY</v>
          </cell>
        </row>
        <row r="11072">
          <cell r="AT11072" t="str">
            <v>Distribution-WY</v>
          </cell>
        </row>
        <row r="11073">
          <cell r="AT11073" t="str">
            <v>Distribution-WY</v>
          </cell>
        </row>
        <row r="11074">
          <cell r="AT11074" t="str">
            <v>Distribution-WY</v>
          </cell>
        </row>
        <row r="11075">
          <cell r="AT11075" t="str">
            <v>Distribution-WY</v>
          </cell>
        </row>
        <row r="11076">
          <cell r="AT11076" t="str">
            <v>Distribution-WY</v>
          </cell>
        </row>
        <row r="11077">
          <cell r="AT11077" t="str">
            <v>Distribution-WY</v>
          </cell>
        </row>
        <row r="11078">
          <cell r="AT11078" t="str">
            <v>Distribution-WY</v>
          </cell>
        </row>
        <row r="11079">
          <cell r="AT11079" t="str">
            <v>Distribution-WY</v>
          </cell>
        </row>
        <row r="11080">
          <cell r="AT11080" t="str">
            <v>Distribution-WY</v>
          </cell>
        </row>
        <row r="11081">
          <cell r="AT11081" t="str">
            <v>Distribution-WY</v>
          </cell>
        </row>
        <row r="11082">
          <cell r="AT11082" t="str">
            <v>Distribution-WY</v>
          </cell>
        </row>
        <row r="11083">
          <cell r="AT11083" t="str">
            <v>Distribution-WY</v>
          </cell>
        </row>
        <row r="11084">
          <cell r="AT11084" t="str">
            <v>Distribution-WY</v>
          </cell>
        </row>
        <row r="11085">
          <cell r="AT11085" t="str">
            <v>Distribution-WY</v>
          </cell>
        </row>
        <row r="11086">
          <cell r="AT11086" t="str">
            <v>Distribution-WY</v>
          </cell>
        </row>
        <row r="11087">
          <cell r="AT11087" t="str">
            <v>Distribution-WY</v>
          </cell>
        </row>
        <row r="11088">
          <cell r="AT11088" t="str">
            <v>Distribution-WY</v>
          </cell>
        </row>
        <row r="11089">
          <cell r="AT11089" t="str">
            <v>Distribution-WY</v>
          </cell>
        </row>
        <row r="11090">
          <cell r="AT11090" t="str">
            <v>Distribution-WY</v>
          </cell>
        </row>
        <row r="11091">
          <cell r="AT11091" t="str">
            <v>Distribution-WY</v>
          </cell>
        </row>
        <row r="11092">
          <cell r="AT11092" t="str">
            <v>Distribution-WY</v>
          </cell>
        </row>
        <row r="11093">
          <cell r="AT11093" t="str">
            <v>Distribution-WY</v>
          </cell>
        </row>
        <row r="11094">
          <cell r="AT11094" t="str">
            <v>Distribution-WY</v>
          </cell>
        </row>
        <row r="11095">
          <cell r="AT11095" t="str">
            <v>Distribution-WY</v>
          </cell>
        </row>
        <row r="11096">
          <cell r="AT11096" t="str">
            <v>Distribution-WY</v>
          </cell>
        </row>
        <row r="11097">
          <cell r="AT11097" t="str">
            <v>Distribution-WY</v>
          </cell>
        </row>
        <row r="11098">
          <cell r="AT11098" t="str">
            <v>Distribution-WY</v>
          </cell>
        </row>
        <row r="11099">
          <cell r="AT11099" t="str">
            <v>Distribution-WY</v>
          </cell>
        </row>
        <row r="11100">
          <cell r="AT11100" t="str">
            <v>Distribution-WY</v>
          </cell>
        </row>
        <row r="11101">
          <cell r="AT11101" t="str">
            <v>Distribution-WY</v>
          </cell>
        </row>
        <row r="11102">
          <cell r="AT11102" t="str">
            <v>Distribution-WY</v>
          </cell>
        </row>
        <row r="11103">
          <cell r="AT11103" t="str">
            <v>Distribution-WY</v>
          </cell>
        </row>
        <row r="11104">
          <cell r="AT11104" t="str">
            <v>Distribution-WY</v>
          </cell>
        </row>
        <row r="11105">
          <cell r="AT11105" t="str">
            <v>Distribution-WY</v>
          </cell>
        </row>
        <row r="11106">
          <cell r="AT11106" t="str">
            <v>Distribution-WY</v>
          </cell>
        </row>
        <row r="11107">
          <cell r="AT11107" t="str">
            <v>Distribution-WY</v>
          </cell>
        </row>
        <row r="11108">
          <cell r="AT11108" t="str">
            <v>Distribution-WY</v>
          </cell>
        </row>
        <row r="11109">
          <cell r="AT11109" t="str">
            <v>Distribution-WY</v>
          </cell>
        </row>
        <row r="11110">
          <cell r="AT11110" t="str">
            <v>Distribution-WY</v>
          </cell>
        </row>
        <row r="11111">
          <cell r="AT11111" t="str">
            <v>Distribution-WY</v>
          </cell>
        </row>
        <row r="11112">
          <cell r="AT11112" t="str">
            <v>Distribution-WY</v>
          </cell>
        </row>
        <row r="11113">
          <cell r="AT11113" t="str">
            <v>Distribution-WY</v>
          </cell>
        </row>
        <row r="11114">
          <cell r="AT11114" t="str">
            <v>Distribution-WY</v>
          </cell>
        </row>
        <row r="11115">
          <cell r="AT11115" t="str">
            <v>Distribution-WY</v>
          </cell>
        </row>
        <row r="11116">
          <cell r="AT11116" t="str">
            <v>Distribution-WY</v>
          </cell>
        </row>
        <row r="11117">
          <cell r="AT11117" t="str">
            <v>Distribution-WY</v>
          </cell>
        </row>
        <row r="11118">
          <cell r="AT11118" t="str">
            <v>Distribution-WY</v>
          </cell>
        </row>
        <row r="11119">
          <cell r="AT11119" t="str">
            <v>Distribution-WY</v>
          </cell>
        </row>
        <row r="11120">
          <cell r="AT11120" t="str">
            <v>Distribution-WY</v>
          </cell>
        </row>
        <row r="11121">
          <cell r="AT11121" t="str">
            <v>Distribution-WY</v>
          </cell>
        </row>
        <row r="11122">
          <cell r="AT11122" t="str">
            <v>Distribution-WY</v>
          </cell>
        </row>
        <row r="11123">
          <cell r="AT11123" t="str">
            <v>Distribution-WY</v>
          </cell>
        </row>
        <row r="11124">
          <cell r="AT11124" t="str">
            <v>Distribution-WY</v>
          </cell>
        </row>
        <row r="11125">
          <cell r="AT11125" t="str">
            <v>Distribution-WY</v>
          </cell>
        </row>
        <row r="11126">
          <cell r="AT11126" t="str">
            <v>Distribution-WY</v>
          </cell>
        </row>
        <row r="11127">
          <cell r="AT11127" t="str">
            <v>Distribution-WY</v>
          </cell>
        </row>
        <row r="11128">
          <cell r="AT11128" t="str">
            <v>Distribution-WY</v>
          </cell>
        </row>
        <row r="11129">
          <cell r="AT11129" t="str">
            <v>Distribution-WY</v>
          </cell>
        </row>
        <row r="11130">
          <cell r="AT11130" t="str">
            <v>Distribution-WY</v>
          </cell>
        </row>
        <row r="11131">
          <cell r="AT11131" t="str">
            <v>Distribution-WY</v>
          </cell>
        </row>
        <row r="11132">
          <cell r="AT11132" t="str">
            <v>Distribution-WY</v>
          </cell>
        </row>
        <row r="11133">
          <cell r="AT11133" t="str">
            <v>Distribution-WY</v>
          </cell>
        </row>
        <row r="11134">
          <cell r="AT11134" t="str">
            <v>Distribution-WY</v>
          </cell>
        </row>
        <row r="11135">
          <cell r="AT11135" t="str">
            <v>Distribution-WY</v>
          </cell>
        </row>
        <row r="11136">
          <cell r="AT11136" t="str">
            <v>Distribution-WY</v>
          </cell>
        </row>
        <row r="11137">
          <cell r="AT11137" t="str">
            <v>Distribution-WY</v>
          </cell>
        </row>
        <row r="11138">
          <cell r="AT11138" t="str">
            <v>Distribution-WY</v>
          </cell>
        </row>
        <row r="11139">
          <cell r="AT11139" t="str">
            <v>Distribution-WY</v>
          </cell>
        </row>
        <row r="11140">
          <cell r="AT11140" t="str">
            <v>Distribution-WY</v>
          </cell>
        </row>
        <row r="11141">
          <cell r="AT11141" t="str">
            <v>Distribution-WY</v>
          </cell>
        </row>
        <row r="11142">
          <cell r="AT11142" t="str">
            <v>Distribution-WY</v>
          </cell>
        </row>
        <row r="11143">
          <cell r="AT11143" t="str">
            <v>Distribution-WY</v>
          </cell>
        </row>
        <row r="11144">
          <cell r="AT11144" t="str">
            <v>Distribution-WY</v>
          </cell>
        </row>
        <row r="11145">
          <cell r="AT11145" t="str">
            <v>Distribution-WY</v>
          </cell>
        </row>
        <row r="11146">
          <cell r="AT11146" t="str">
            <v>Distribution-WY</v>
          </cell>
        </row>
        <row r="11147">
          <cell r="AT11147" t="str">
            <v>Distribution-WY</v>
          </cell>
        </row>
        <row r="11148">
          <cell r="AT11148" t="str">
            <v>Distribution-WY</v>
          </cell>
        </row>
        <row r="11149">
          <cell r="AT11149" t="str">
            <v>Distribution-WY</v>
          </cell>
        </row>
        <row r="11150">
          <cell r="AT11150" t="str">
            <v>Distribution-WY</v>
          </cell>
        </row>
        <row r="11151">
          <cell r="AT11151" t="str">
            <v>Distribution-WY</v>
          </cell>
        </row>
        <row r="11152">
          <cell r="AT11152" t="str">
            <v>Distribution-WY</v>
          </cell>
        </row>
        <row r="11153">
          <cell r="AT11153" t="str">
            <v>Distribution-WY</v>
          </cell>
        </row>
        <row r="11154">
          <cell r="AT11154" t="str">
            <v>Distribution-WY</v>
          </cell>
        </row>
        <row r="11155">
          <cell r="AT11155" t="str">
            <v>Distribution-WY</v>
          </cell>
        </row>
        <row r="11156">
          <cell r="AT11156" t="str">
            <v>Distribution-WY</v>
          </cell>
        </row>
        <row r="11157">
          <cell r="AT11157" t="str">
            <v>Distribution-WY</v>
          </cell>
        </row>
        <row r="11158">
          <cell r="AT11158" t="str">
            <v>Distribution-WY</v>
          </cell>
        </row>
        <row r="11159">
          <cell r="AT11159" t="str">
            <v>Distribution-WY</v>
          </cell>
        </row>
        <row r="11160">
          <cell r="AT11160" t="str">
            <v>Distribution-WY</v>
          </cell>
        </row>
        <row r="11161">
          <cell r="AT11161" t="str">
            <v>Distribution-WY</v>
          </cell>
        </row>
        <row r="11162">
          <cell r="AT11162" t="str">
            <v>Distribution-WY</v>
          </cell>
        </row>
        <row r="11163">
          <cell r="AT11163" t="str">
            <v>Distribution-WY</v>
          </cell>
        </row>
        <row r="11164">
          <cell r="AT11164" t="str">
            <v>Distribution-WY</v>
          </cell>
        </row>
        <row r="11165">
          <cell r="AT11165" t="str">
            <v>Distribution-WY</v>
          </cell>
        </row>
        <row r="11166">
          <cell r="AT11166" t="str">
            <v>Distribution-WY</v>
          </cell>
        </row>
        <row r="11167">
          <cell r="AT11167" t="str">
            <v>Distribution-WY</v>
          </cell>
        </row>
        <row r="11168">
          <cell r="AT11168" t="str">
            <v>Distribution-WY</v>
          </cell>
        </row>
        <row r="11169">
          <cell r="AT11169" t="str">
            <v>Distribution-WY</v>
          </cell>
        </row>
        <row r="11170">
          <cell r="AT11170" t="str">
            <v>Distribution-WY</v>
          </cell>
        </row>
        <row r="11171">
          <cell r="AT11171" t="str">
            <v>Distribution-WY</v>
          </cell>
        </row>
        <row r="11172">
          <cell r="AT11172" t="str">
            <v>Distribution-WY</v>
          </cell>
        </row>
        <row r="11173">
          <cell r="AT11173" t="str">
            <v>Distribution-WY</v>
          </cell>
        </row>
        <row r="11174">
          <cell r="AT11174" t="str">
            <v>Distribution-WY</v>
          </cell>
        </row>
        <row r="11175">
          <cell r="AT11175" t="str">
            <v>Distribution-WY</v>
          </cell>
        </row>
        <row r="11176">
          <cell r="AT11176" t="str">
            <v>Distribution-WY</v>
          </cell>
        </row>
        <row r="11177">
          <cell r="AT11177" t="str">
            <v>Distribution-WY</v>
          </cell>
        </row>
        <row r="11178">
          <cell r="AT11178" t="str">
            <v>Distribution-WY</v>
          </cell>
        </row>
        <row r="11179">
          <cell r="AT11179" t="str">
            <v>Distribution-WY</v>
          </cell>
        </row>
        <row r="11180">
          <cell r="AT11180" t="str">
            <v>Distribution-WY</v>
          </cell>
        </row>
        <row r="11181">
          <cell r="AT11181" t="str">
            <v>Distribution-WY</v>
          </cell>
        </row>
        <row r="11182">
          <cell r="AT11182" t="str">
            <v>Distribution-WY</v>
          </cell>
        </row>
        <row r="11183">
          <cell r="AT11183" t="str">
            <v>Distribution-WY</v>
          </cell>
        </row>
        <row r="11184">
          <cell r="AT11184" t="str">
            <v>Distribution-WY</v>
          </cell>
        </row>
        <row r="11185">
          <cell r="AT11185" t="str">
            <v>Distribution-WY</v>
          </cell>
        </row>
        <row r="11186">
          <cell r="AT11186" t="str">
            <v>Distribution-WY</v>
          </cell>
        </row>
        <row r="11187">
          <cell r="AT11187" t="str">
            <v>Distribution-WY</v>
          </cell>
        </row>
        <row r="11188">
          <cell r="AT11188" t="str">
            <v>Distribution-WY</v>
          </cell>
        </row>
        <row r="11189">
          <cell r="AT11189" t="str">
            <v>Distribution-WY</v>
          </cell>
        </row>
        <row r="11190">
          <cell r="AT11190" t="str">
            <v>Distribution-WY</v>
          </cell>
        </row>
        <row r="11191">
          <cell r="AT11191" t="str">
            <v>Distribution-WY</v>
          </cell>
        </row>
        <row r="11192">
          <cell r="AT11192" t="str">
            <v>Distribution-WY</v>
          </cell>
        </row>
        <row r="11193">
          <cell r="AT11193" t="str">
            <v>Distribution-WY</v>
          </cell>
        </row>
        <row r="11194">
          <cell r="AT11194" t="str">
            <v>Distribution-WY</v>
          </cell>
        </row>
        <row r="11195">
          <cell r="AT11195" t="str">
            <v>Distribution-WY</v>
          </cell>
        </row>
        <row r="11196">
          <cell r="AT11196" t="str">
            <v>Distribution-WY</v>
          </cell>
        </row>
        <row r="11197">
          <cell r="AT11197" t="str">
            <v>Distribution-WY</v>
          </cell>
        </row>
        <row r="11198">
          <cell r="AT11198" t="str">
            <v>Distribution-WY</v>
          </cell>
        </row>
        <row r="11199">
          <cell r="AT11199" t="str">
            <v>Distribution-WY</v>
          </cell>
        </row>
        <row r="11200">
          <cell r="AT11200" t="str">
            <v>Distribution-WY</v>
          </cell>
        </row>
        <row r="11201">
          <cell r="AT11201" t="str">
            <v>Distribution-WY</v>
          </cell>
        </row>
        <row r="11202">
          <cell r="AT11202" t="str">
            <v>Distribution-WY</v>
          </cell>
        </row>
        <row r="11203">
          <cell r="AT11203" t="str">
            <v>Distribution-WY</v>
          </cell>
        </row>
        <row r="11204">
          <cell r="AT11204" t="str">
            <v>Distribution-WY</v>
          </cell>
        </row>
        <row r="11205">
          <cell r="AT11205" t="str">
            <v>Distribution-WY</v>
          </cell>
        </row>
        <row r="11206">
          <cell r="AT11206" t="str">
            <v>Distribution-WY</v>
          </cell>
        </row>
        <row r="11207">
          <cell r="AT11207" t="str">
            <v>Distribution-WY</v>
          </cell>
        </row>
        <row r="11208">
          <cell r="AT11208" t="str">
            <v>Distribution-WY</v>
          </cell>
        </row>
        <row r="11209">
          <cell r="AT11209" t="str">
            <v>Distribution-WY</v>
          </cell>
        </row>
        <row r="11210">
          <cell r="AT11210" t="str">
            <v>Distribution-WY</v>
          </cell>
        </row>
        <row r="11211">
          <cell r="AT11211" t="str">
            <v>Distribution-WY</v>
          </cell>
        </row>
        <row r="11212">
          <cell r="AT11212" t="str">
            <v>Distribution-WY</v>
          </cell>
        </row>
        <row r="11213">
          <cell r="AT11213" t="str">
            <v>Distribution-WY</v>
          </cell>
        </row>
        <row r="11214">
          <cell r="AT11214" t="str">
            <v>Distribution-WY</v>
          </cell>
        </row>
        <row r="11215">
          <cell r="AT11215" t="str">
            <v>Distribution-WY</v>
          </cell>
        </row>
        <row r="11216">
          <cell r="AT11216" t="str">
            <v>Distribution-WY</v>
          </cell>
        </row>
        <row r="11217">
          <cell r="AT11217" t="str">
            <v>Distribution-WY</v>
          </cell>
        </row>
        <row r="11218">
          <cell r="AT11218" t="str">
            <v>Distribution-WY</v>
          </cell>
        </row>
        <row r="11219">
          <cell r="AT11219" t="str">
            <v>Distribution-WY</v>
          </cell>
        </row>
        <row r="11220">
          <cell r="AT11220" t="str">
            <v>Distribution-WY</v>
          </cell>
        </row>
        <row r="11221">
          <cell r="AT11221" t="str">
            <v>Distribution-WY</v>
          </cell>
        </row>
        <row r="11222">
          <cell r="AT11222" t="str">
            <v>Distribution-WY</v>
          </cell>
        </row>
        <row r="11223">
          <cell r="AT11223" t="str">
            <v>Distribution-WY</v>
          </cell>
        </row>
        <row r="11224">
          <cell r="AT11224" t="str">
            <v>Distribution-WY</v>
          </cell>
        </row>
        <row r="11225">
          <cell r="AT11225" t="str">
            <v>Distribution-WY</v>
          </cell>
        </row>
        <row r="11226">
          <cell r="AT11226" t="str">
            <v>Distribution-WY</v>
          </cell>
        </row>
        <row r="11227">
          <cell r="AT11227" t="str">
            <v>Distribution-WY</v>
          </cell>
        </row>
        <row r="11228">
          <cell r="AT11228" t="str">
            <v>Distribution-WY</v>
          </cell>
        </row>
        <row r="11229">
          <cell r="AT11229" t="str">
            <v>Distribution-WY</v>
          </cell>
        </row>
        <row r="11230">
          <cell r="AT11230" t="str">
            <v>Distribution-WY</v>
          </cell>
        </row>
        <row r="11231">
          <cell r="AT11231" t="str">
            <v>Distribution-WY</v>
          </cell>
        </row>
        <row r="11232">
          <cell r="AT11232" t="str">
            <v>Distribution-WY</v>
          </cell>
        </row>
        <row r="11233">
          <cell r="AT11233" t="str">
            <v>Distribution-WY</v>
          </cell>
        </row>
        <row r="11234">
          <cell r="AT11234" t="str">
            <v>Distribution-WY</v>
          </cell>
        </row>
        <row r="11235">
          <cell r="AT11235" t="str">
            <v>Distribution-WY</v>
          </cell>
        </row>
        <row r="11236">
          <cell r="AT11236" t="str">
            <v>Distribution-WY</v>
          </cell>
        </row>
        <row r="11237">
          <cell r="AT11237" t="str">
            <v>Distribution-WY</v>
          </cell>
        </row>
        <row r="11238">
          <cell r="AT11238" t="str">
            <v>Distribution-WY</v>
          </cell>
        </row>
        <row r="11239">
          <cell r="AT11239" t="str">
            <v>Distribution-WY</v>
          </cell>
        </row>
        <row r="11240">
          <cell r="AT11240" t="str">
            <v>Distribution-WY</v>
          </cell>
        </row>
        <row r="11241">
          <cell r="AT11241" t="str">
            <v>Distribution-WY</v>
          </cell>
        </row>
        <row r="11242">
          <cell r="AT11242" t="str">
            <v>Distribution-WY</v>
          </cell>
        </row>
        <row r="11243">
          <cell r="AT11243" t="str">
            <v>Distribution-WY</v>
          </cell>
        </row>
        <row r="11244">
          <cell r="AT11244" t="str">
            <v>Distribution-WY</v>
          </cell>
        </row>
        <row r="11245">
          <cell r="AT11245" t="str">
            <v>Distribution-WY</v>
          </cell>
        </row>
        <row r="11246">
          <cell r="AT11246" t="str">
            <v>Distribution-WY</v>
          </cell>
        </row>
        <row r="11247">
          <cell r="AT11247" t="str">
            <v>Distribution-WY</v>
          </cell>
        </row>
        <row r="11248">
          <cell r="AT11248" t="str">
            <v>Distribution-WY</v>
          </cell>
        </row>
        <row r="11249">
          <cell r="AT11249" t="str">
            <v>Distribution-WY</v>
          </cell>
        </row>
        <row r="11250">
          <cell r="AT11250" t="str">
            <v>Distribution-WY</v>
          </cell>
        </row>
        <row r="11251">
          <cell r="AT11251" t="str">
            <v>Distribution-WY</v>
          </cell>
        </row>
        <row r="11252">
          <cell r="AT11252" t="str">
            <v>Distribution-WY</v>
          </cell>
        </row>
        <row r="11253">
          <cell r="AT11253" t="str">
            <v>Distribution-WY</v>
          </cell>
        </row>
        <row r="11254">
          <cell r="AT11254" t="str">
            <v>Distribution-WY</v>
          </cell>
        </row>
        <row r="11255">
          <cell r="AT11255" t="str">
            <v>Distribution-WY</v>
          </cell>
        </row>
        <row r="11256">
          <cell r="AT11256" t="str">
            <v>Distribution-WY</v>
          </cell>
        </row>
        <row r="11257">
          <cell r="AT11257" t="str">
            <v>Distribution-WY</v>
          </cell>
        </row>
        <row r="11258">
          <cell r="AT11258" t="str">
            <v>Distribution-WY</v>
          </cell>
        </row>
        <row r="11259">
          <cell r="AT11259" t="str">
            <v>Distribution-WY</v>
          </cell>
        </row>
        <row r="11260">
          <cell r="AT11260" t="str">
            <v>Distribution-WY</v>
          </cell>
        </row>
        <row r="11261">
          <cell r="AT11261" t="str">
            <v>Distribution-WY</v>
          </cell>
        </row>
        <row r="11262">
          <cell r="AT11262" t="str">
            <v>Distribution-WY</v>
          </cell>
        </row>
        <row r="11263">
          <cell r="AT11263" t="str">
            <v>Distribution-WY</v>
          </cell>
        </row>
        <row r="11264">
          <cell r="AT11264" t="str">
            <v>Distribution-WY</v>
          </cell>
        </row>
        <row r="11265">
          <cell r="AT11265" t="str">
            <v>Distribution-WY</v>
          </cell>
        </row>
        <row r="11266">
          <cell r="AT11266" t="str">
            <v>Distribution-WY</v>
          </cell>
        </row>
        <row r="11267">
          <cell r="AT11267" t="str">
            <v>Distribution-WY</v>
          </cell>
        </row>
        <row r="11268">
          <cell r="AT11268" t="str">
            <v>Distribution-WY</v>
          </cell>
        </row>
        <row r="11269">
          <cell r="AT11269" t="str">
            <v>Distribution-WY</v>
          </cell>
        </row>
        <row r="11270">
          <cell r="AT11270" t="str">
            <v>Distribution-WY</v>
          </cell>
        </row>
        <row r="11271">
          <cell r="AT11271" t="str">
            <v>Distribution-WY</v>
          </cell>
        </row>
        <row r="11272">
          <cell r="AT11272" t="str">
            <v>Distribution-WY</v>
          </cell>
        </row>
        <row r="11273">
          <cell r="AT11273" t="str">
            <v>Distribution-WY</v>
          </cell>
        </row>
        <row r="11274">
          <cell r="AT11274" t="str">
            <v>Distribution-WY</v>
          </cell>
        </row>
        <row r="11275">
          <cell r="AT11275" t="str">
            <v>Distribution-WY</v>
          </cell>
        </row>
        <row r="11276">
          <cell r="AT11276" t="str">
            <v>Distribution-WY</v>
          </cell>
        </row>
        <row r="11277">
          <cell r="AT11277" t="str">
            <v>Distribution-WY</v>
          </cell>
        </row>
        <row r="11278">
          <cell r="AT11278" t="str">
            <v>Distribution-WY</v>
          </cell>
        </row>
        <row r="11279">
          <cell r="AT11279" t="str">
            <v>Distribution-WY</v>
          </cell>
        </row>
        <row r="11280">
          <cell r="AT11280" t="str">
            <v>Distribution-WY</v>
          </cell>
        </row>
        <row r="11281">
          <cell r="AT11281" t="str">
            <v>Distribution-WY</v>
          </cell>
        </row>
        <row r="11282">
          <cell r="AT11282" t="str">
            <v>Distribution-WY</v>
          </cell>
        </row>
        <row r="11283">
          <cell r="AT11283" t="str">
            <v>Distribution-WY</v>
          </cell>
        </row>
        <row r="11284">
          <cell r="AT11284" t="str">
            <v>Distribution-WY</v>
          </cell>
        </row>
        <row r="11285">
          <cell r="AT11285" t="str">
            <v>Distribution-WY</v>
          </cell>
        </row>
        <row r="11286">
          <cell r="AT11286" t="str">
            <v>Distribution-WY</v>
          </cell>
        </row>
        <row r="11287">
          <cell r="AT11287" t="str">
            <v>Distribution-WY</v>
          </cell>
        </row>
        <row r="11288">
          <cell r="AT11288" t="str">
            <v>Distribution-WY</v>
          </cell>
        </row>
        <row r="11289">
          <cell r="AT11289" t="str">
            <v>Distribution-WY</v>
          </cell>
        </row>
        <row r="11290">
          <cell r="AT11290" t="str">
            <v>Distribution-WY</v>
          </cell>
        </row>
        <row r="11291">
          <cell r="AT11291" t="str">
            <v>Distribution-WY</v>
          </cell>
        </row>
        <row r="11292">
          <cell r="AT11292" t="str">
            <v>Distribution-WY</v>
          </cell>
        </row>
        <row r="11293">
          <cell r="AT11293" t="str">
            <v>Distribution-WY</v>
          </cell>
        </row>
        <row r="11294">
          <cell r="AT11294" t="str">
            <v>Distribution-WY</v>
          </cell>
        </row>
        <row r="11295">
          <cell r="AT11295" t="str">
            <v>Distribution-WY</v>
          </cell>
        </row>
        <row r="11296">
          <cell r="AT11296" t="str">
            <v>Distribution-WY</v>
          </cell>
        </row>
        <row r="11297">
          <cell r="AT11297" t="str">
            <v>Distribution-WY</v>
          </cell>
        </row>
        <row r="11298">
          <cell r="AT11298" t="str">
            <v>Distribution-WY</v>
          </cell>
        </row>
        <row r="11299">
          <cell r="AT11299" t="str">
            <v>Distribution-WY</v>
          </cell>
        </row>
        <row r="11300">
          <cell r="AT11300" t="str">
            <v>Distribution-WY</v>
          </cell>
        </row>
        <row r="11301">
          <cell r="AT11301" t="str">
            <v>Distribution-WY</v>
          </cell>
        </row>
        <row r="11302">
          <cell r="AT11302" t="str">
            <v>Distribution-WY</v>
          </cell>
        </row>
        <row r="11303">
          <cell r="AT11303" t="str">
            <v>Distribution-WY</v>
          </cell>
        </row>
        <row r="11304">
          <cell r="AT11304" t="str">
            <v>Distribution-WY</v>
          </cell>
        </row>
        <row r="11305">
          <cell r="AT11305" t="str">
            <v>Distribution-WY</v>
          </cell>
        </row>
        <row r="11306">
          <cell r="AT11306" t="str">
            <v>Distribution-WY</v>
          </cell>
        </row>
        <row r="11307">
          <cell r="AT11307" t="str">
            <v>Distribution-WY</v>
          </cell>
        </row>
        <row r="11308">
          <cell r="AT11308" t="str">
            <v>Distribution-WY</v>
          </cell>
        </row>
        <row r="11309">
          <cell r="AT11309" t="str">
            <v>Distribution-WY</v>
          </cell>
        </row>
        <row r="11310">
          <cell r="AT11310" t="str">
            <v>Distribution-WY</v>
          </cell>
        </row>
        <row r="11311">
          <cell r="AT11311" t="str">
            <v>Distribution-WY</v>
          </cell>
        </row>
        <row r="11312">
          <cell r="AT11312" t="str">
            <v>Distribution-WY</v>
          </cell>
        </row>
        <row r="11313">
          <cell r="AT11313" t="str">
            <v>Distribution-WY</v>
          </cell>
        </row>
        <row r="11314">
          <cell r="AT11314" t="str">
            <v>Distribution-WY</v>
          </cell>
        </row>
        <row r="11315">
          <cell r="AT11315" t="str">
            <v>Distribution-WY</v>
          </cell>
        </row>
        <row r="11316">
          <cell r="AT11316" t="str">
            <v>Distribution-WY</v>
          </cell>
        </row>
        <row r="11317">
          <cell r="AT11317" t="str">
            <v>Distribution-WY</v>
          </cell>
        </row>
        <row r="11318">
          <cell r="AT11318" t="str">
            <v>Distribution-WY</v>
          </cell>
        </row>
        <row r="11319">
          <cell r="AT11319" t="str">
            <v>Distribution-WY</v>
          </cell>
        </row>
        <row r="11320">
          <cell r="AT11320" t="str">
            <v>Distribution-WY</v>
          </cell>
        </row>
        <row r="11321">
          <cell r="AT11321" t="str">
            <v>Distribution-WY</v>
          </cell>
        </row>
        <row r="11322">
          <cell r="AT11322" t="str">
            <v>Distribution-WY</v>
          </cell>
        </row>
        <row r="11323">
          <cell r="AT11323" t="str">
            <v>Distribution-WY</v>
          </cell>
        </row>
        <row r="11324">
          <cell r="AT11324" t="str">
            <v>Distribution-WY</v>
          </cell>
        </row>
        <row r="11325">
          <cell r="AT11325" t="str">
            <v>Distribution-WY</v>
          </cell>
        </row>
        <row r="11326">
          <cell r="AT11326" t="str">
            <v>Distribution-WY</v>
          </cell>
        </row>
        <row r="11327">
          <cell r="AT11327" t="str">
            <v>Distribution-WY</v>
          </cell>
        </row>
        <row r="11328">
          <cell r="AT11328" t="str">
            <v>Distribution-WY</v>
          </cell>
        </row>
        <row r="11329">
          <cell r="AT11329" t="str">
            <v>Distribution-WY</v>
          </cell>
        </row>
        <row r="11330">
          <cell r="AT11330" t="str">
            <v>Distribution-WY</v>
          </cell>
        </row>
        <row r="11331">
          <cell r="AT11331" t="str">
            <v>Distribution-WY</v>
          </cell>
        </row>
        <row r="11332">
          <cell r="AT11332" t="str">
            <v>Distribution-WY</v>
          </cell>
        </row>
        <row r="11333">
          <cell r="AT11333" t="str">
            <v>Distribution-WY</v>
          </cell>
        </row>
        <row r="11334">
          <cell r="AT11334" t="str">
            <v>Distribution-WY</v>
          </cell>
        </row>
        <row r="11335">
          <cell r="AT11335" t="str">
            <v>Distribution-WY</v>
          </cell>
        </row>
        <row r="11336">
          <cell r="AT11336" t="str">
            <v>Distribution-WY</v>
          </cell>
        </row>
        <row r="11337">
          <cell r="AT11337" t="str">
            <v>Distribution-WY</v>
          </cell>
        </row>
        <row r="11338">
          <cell r="AT11338" t="str">
            <v>Distribution-WY</v>
          </cell>
        </row>
        <row r="11339">
          <cell r="AT11339" t="str">
            <v>Distribution-WY</v>
          </cell>
        </row>
        <row r="11340">
          <cell r="AT11340" t="str">
            <v>Distribution-WY</v>
          </cell>
        </row>
        <row r="11341">
          <cell r="AT11341" t="str">
            <v>Distribution-WY</v>
          </cell>
        </row>
        <row r="11342">
          <cell r="AT11342" t="str">
            <v>Distribution-WY</v>
          </cell>
        </row>
        <row r="11343">
          <cell r="AT11343" t="str">
            <v>Distribution-WY</v>
          </cell>
        </row>
        <row r="11344">
          <cell r="AT11344" t="str">
            <v>Distribution-WY</v>
          </cell>
        </row>
        <row r="11345">
          <cell r="AT11345" t="str">
            <v>Distribution-WY</v>
          </cell>
        </row>
        <row r="11346">
          <cell r="AT11346" t="str">
            <v>Distribution-WY</v>
          </cell>
        </row>
        <row r="11347">
          <cell r="AT11347" t="str">
            <v>Distribution-WY</v>
          </cell>
        </row>
        <row r="11348">
          <cell r="AT11348" t="str">
            <v>Distribution-WY</v>
          </cell>
        </row>
        <row r="11349">
          <cell r="AT11349" t="str">
            <v>Distribution-WY</v>
          </cell>
        </row>
        <row r="11350">
          <cell r="AT11350" t="str">
            <v>Distribution-WY</v>
          </cell>
        </row>
        <row r="11351">
          <cell r="AT11351" t="str">
            <v>Distribution-WY</v>
          </cell>
        </row>
        <row r="11352">
          <cell r="AT11352" t="str">
            <v>Distribution-WY</v>
          </cell>
        </row>
        <row r="11353">
          <cell r="AT11353" t="str">
            <v>Distribution-WY</v>
          </cell>
        </row>
        <row r="11354">
          <cell r="AT11354" t="str">
            <v>Distribution-WY</v>
          </cell>
        </row>
        <row r="11355">
          <cell r="AT11355" t="str">
            <v>Distribution-WY</v>
          </cell>
        </row>
        <row r="11356">
          <cell r="AT11356" t="str">
            <v>Distribution-WY</v>
          </cell>
        </row>
        <row r="11357">
          <cell r="AT11357" t="str">
            <v>Distribution-WY</v>
          </cell>
        </row>
        <row r="11358">
          <cell r="AT11358" t="str">
            <v>Distribution-WY</v>
          </cell>
        </row>
        <row r="11359">
          <cell r="AT11359" t="str">
            <v>Distribution-WY</v>
          </cell>
        </row>
        <row r="11360">
          <cell r="AT11360" t="str">
            <v>Distribution-WY</v>
          </cell>
        </row>
        <row r="11361">
          <cell r="AT11361" t="str">
            <v>Distribution-WY</v>
          </cell>
        </row>
        <row r="11362">
          <cell r="AT11362" t="str">
            <v>Distribution-WY</v>
          </cell>
        </row>
        <row r="11363">
          <cell r="AT11363" t="str">
            <v>Distribution-WY</v>
          </cell>
        </row>
        <row r="11364">
          <cell r="AT11364" t="str">
            <v>Distribution-WY</v>
          </cell>
        </row>
        <row r="11365">
          <cell r="AT11365" t="str">
            <v>Distribution-WY</v>
          </cell>
        </row>
        <row r="11366">
          <cell r="AT11366" t="str">
            <v>Distribution-WY</v>
          </cell>
        </row>
        <row r="11367">
          <cell r="AT11367" t="str">
            <v>Distribution-WY</v>
          </cell>
        </row>
        <row r="11368">
          <cell r="AT11368" t="str">
            <v>Distribution-WY</v>
          </cell>
        </row>
        <row r="11369">
          <cell r="AT11369" t="str">
            <v>Distribution-WY</v>
          </cell>
        </row>
        <row r="11370">
          <cell r="AT11370" t="str">
            <v>Distribution-WY</v>
          </cell>
        </row>
        <row r="11371">
          <cell r="AT11371" t="str">
            <v>Distribution-WY</v>
          </cell>
        </row>
        <row r="11372">
          <cell r="AT11372" t="str">
            <v>Distribution-WY</v>
          </cell>
        </row>
        <row r="11373">
          <cell r="AT11373" t="str">
            <v>Distribution-WY</v>
          </cell>
        </row>
        <row r="11374">
          <cell r="AT11374" t="str">
            <v>Distribution-WY</v>
          </cell>
        </row>
        <row r="11375">
          <cell r="AT11375" t="str">
            <v>Distribution-WY</v>
          </cell>
        </row>
        <row r="11376">
          <cell r="AT11376" t="str">
            <v>Distribution-WY</v>
          </cell>
        </row>
        <row r="11377">
          <cell r="AT11377" t="str">
            <v>Distribution-WY</v>
          </cell>
        </row>
        <row r="11378">
          <cell r="AT11378" t="str">
            <v>Distribution-WY</v>
          </cell>
        </row>
        <row r="11379">
          <cell r="AT11379" t="str">
            <v>Distribution-WY</v>
          </cell>
        </row>
        <row r="11380">
          <cell r="AT11380" t="str">
            <v>Distribution-WY</v>
          </cell>
        </row>
        <row r="11381">
          <cell r="AT11381" t="str">
            <v>Distribution-WY</v>
          </cell>
        </row>
        <row r="11382">
          <cell r="AT11382" t="str">
            <v>Distribution-WY</v>
          </cell>
        </row>
        <row r="11383">
          <cell r="AT11383" t="str">
            <v>Distribution-WY</v>
          </cell>
        </row>
        <row r="11384">
          <cell r="AT11384" t="str">
            <v>Distribution-WY</v>
          </cell>
        </row>
        <row r="11385">
          <cell r="AT11385" t="str">
            <v>Distribution-WY</v>
          </cell>
        </row>
        <row r="11386">
          <cell r="AT11386" t="str">
            <v>Distribution-WY</v>
          </cell>
        </row>
        <row r="11387">
          <cell r="AT11387" t="str">
            <v>Distribution-WY</v>
          </cell>
        </row>
        <row r="11388">
          <cell r="AT11388" t="str">
            <v>Distribution-WY</v>
          </cell>
        </row>
        <row r="11389">
          <cell r="AT11389" t="str">
            <v>Distribution-WY</v>
          </cell>
        </row>
        <row r="11390">
          <cell r="AT11390" t="str">
            <v>Distribution-WY</v>
          </cell>
        </row>
        <row r="11391">
          <cell r="AT11391" t="str">
            <v>Distribution-WY</v>
          </cell>
        </row>
        <row r="11392">
          <cell r="AT11392" t="str">
            <v>Distribution-WY</v>
          </cell>
        </row>
        <row r="11393">
          <cell r="AT11393" t="str">
            <v>Distribution-WY</v>
          </cell>
        </row>
        <row r="11394">
          <cell r="AT11394" t="str">
            <v>Distribution-WY</v>
          </cell>
        </row>
        <row r="11395">
          <cell r="AT11395" t="str">
            <v>Distribution-WY</v>
          </cell>
        </row>
        <row r="11396">
          <cell r="AT11396" t="str">
            <v>Distribution-WY</v>
          </cell>
        </row>
        <row r="11397">
          <cell r="AT11397" t="str">
            <v>Distribution-WY</v>
          </cell>
        </row>
        <row r="11398">
          <cell r="AT11398" t="str">
            <v>Distribution-WY</v>
          </cell>
        </row>
        <row r="11399">
          <cell r="AT11399" t="str">
            <v>Distribution-WY</v>
          </cell>
        </row>
        <row r="11400">
          <cell r="AT11400" t="str">
            <v>Distribution-WY</v>
          </cell>
        </row>
        <row r="11401">
          <cell r="AT11401" t="str">
            <v>Distribution-WY</v>
          </cell>
        </row>
        <row r="11402">
          <cell r="AT11402" t="str">
            <v>Distribution-WY</v>
          </cell>
        </row>
        <row r="11403">
          <cell r="AT11403" t="str">
            <v>Distribution-WY</v>
          </cell>
        </row>
        <row r="11404">
          <cell r="AT11404" t="str">
            <v>Distribution-WY</v>
          </cell>
        </row>
        <row r="11405">
          <cell r="AT11405" t="str">
            <v>Distribution-WY</v>
          </cell>
        </row>
        <row r="11406">
          <cell r="AT11406" t="str">
            <v>Distribution-WY</v>
          </cell>
        </row>
        <row r="11407">
          <cell r="AT11407" t="str">
            <v>Distribution-WY</v>
          </cell>
        </row>
        <row r="11408">
          <cell r="AT11408" t="str">
            <v>Distribution-WY</v>
          </cell>
        </row>
        <row r="11409">
          <cell r="AT11409" t="str">
            <v>Distribution-WY</v>
          </cell>
        </row>
        <row r="11410">
          <cell r="AT11410" t="str">
            <v>Distribution-WY</v>
          </cell>
        </row>
        <row r="11411">
          <cell r="AT11411" t="str">
            <v>Distribution-WY</v>
          </cell>
        </row>
        <row r="11412">
          <cell r="AT11412" t="str">
            <v>Distribution-WY</v>
          </cell>
        </row>
        <row r="11413">
          <cell r="AT11413" t="str">
            <v>Distribution-WY</v>
          </cell>
        </row>
        <row r="11414">
          <cell r="AT11414" t="str">
            <v>Distribution-WY</v>
          </cell>
        </row>
        <row r="11415">
          <cell r="AT11415" t="str">
            <v>Distribution-WY</v>
          </cell>
        </row>
        <row r="11416">
          <cell r="AT11416" t="str">
            <v>Distribution-WY</v>
          </cell>
        </row>
        <row r="11417">
          <cell r="AT11417" t="str">
            <v>Distribution-WY</v>
          </cell>
        </row>
        <row r="11418">
          <cell r="AT11418" t="str">
            <v>Distribution-WY</v>
          </cell>
        </row>
        <row r="11419">
          <cell r="AT11419" t="str">
            <v>Distribution-WY</v>
          </cell>
        </row>
        <row r="11420">
          <cell r="AT11420" t="str">
            <v>Distribution-WY</v>
          </cell>
        </row>
        <row r="11421">
          <cell r="AT11421" t="str">
            <v>Distribution-WY</v>
          </cell>
        </row>
        <row r="11422">
          <cell r="AT11422" t="str">
            <v>Distribution-WY</v>
          </cell>
        </row>
        <row r="11423">
          <cell r="AT11423" t="str">
            <v>Distribution-WY</v>
          </cell>
        </row>
        <row r="11424">
          <cell r="AT11424" t="str">
            <v>Distribution-WY</v>
          </cell>
        </row>
        <row r="11425">
          <cell r="AT11425" t="str">
            <v>Distribution-WY</v>
          </cell>
        </row>
        <row r="11426">
          <cell r="AT11426" t="str">
            <v>Distribution-WY</v>
          </cell>
        </row>
        <row r="11427">
          <cell r="AT11427" t="str">
            <v>Distribution-WY</v>
          </cell>
        </row>
        <row r="11428">
          <cell r="AT11428" t="str">
            <v>Distribution-WY</v>
          </cell>
        </row>
        <row r="11429">
          <cell r="AT11429" t="str">
            <v>Distribution-WY</v>
          </cell>
        </row>
        <row r="11430">
          <cell r="AT11430" t="str">
            <v>Distribution-WY</v>
          </cell>
        </row>
        <row r="11431">
          <cell r="AT11431" t="str">
            <v>Distribution-WY</v>
          </cell>
        </row>
        <row r="11432">
          <cell r="AT11432" t="str">
            <v>Distribution-WY</v>
          </cell>
        </row>
        <row r="11433">
          <cell r="AT11433" t="str">
            <v>Distribution-WY</v>
          </cell>
        </row>
        <row r="11434">
          <cell r="AT11434" t="str">
            <v>Distribution-WY</v>
          </cell>
        </row>
        <row r="11435">
          <cell r="AT11435" t="str">
            <v>Distribution-WY</v>
          </cell>
        </row>
        <row r="11436">
          <cell r="AT11436" t="str">
            <v>Distribution-WY</v>
          </cell>
        </row>
        <row r="11437">
          <cell r="AT11437" t="str">
            <v>Distribution-WY</v>
          </cell>
        </row>
        <row r="11438">
          <cell r="AT11438" t="str">
            <v>Distribution-WY</v>
          </cell>
        </row>
        <row r="11439">
          <cell r="AT11439" t="str">
            <v>Distribution-WY</v>
          </cell>
        </row>
        <row r="11440">
          <cell r="AT11440" t="str">
            <v>Distribution-WY</v>
          </cell>
        </row>
        <row r="11441">
          <cell r="AT11441" t="str">
            <v>Distribution-WY</v>
          </cell>
        </row>
        <row r="11442">
          <cell r="AT11442" t="str">
            <v>Distribution-WY</v>
          </cell>
        </row>
        <row r="11443">
          <cell r="AT11443" t="str">
            <v>Distribution-WY</v>
          </cell>
        </row>
        <row r="11444">
          <cell r="AT11444" t="str">
            <v>Distribution-WY</v>
          </cell>
        </row>
        <row r="11445">
          <cell r="AT11445" t="str">
            <v>Distribution-WY</v>
          </cell>
        </row>
        <row r="11446">
          <cell r="AT11446" t="str">
            <v>Distribution-WY</v>
          </cell>
        </row>
        <row r="11447">
          <cell r="AT11447" t="str">
            <v>Distribution-WY</v>
          </cell>
        </row>
        <row r="11448">
          <cell r="AT11448" t="str">
            <v>Distribution-WY</v>
          </cell>
        </row>
        <row r="11449">
          <cell r="AT11449" t="str">
            <v>Distribution-WY</v>
          </cell>
        </row>
        <row r="11450">
          <cell r="AT11450" t="str">
            <v>Distribution-WY</v>
          </cell>
        </row>
        <row r="11451">
          <cell r="AT11451" t="str">
            <v>Distribution-WY</v>
          </cell>
        </row>
        <row r="11452">
          <cell r="AT11452" t="str">
            <v>Distribution-WY</v>
          </cell>
        </row>
        <row r="11453">
          <cell r="AT11453" t="str">
            <v>Distribution-WY</v>
          </cell>
        </row>
        <row r="11454">
          <cell r="AT11454" t="str">
            <v>Distribution-WY</v>
          </cell>
        </row>
        <row r="11455">
          <cell r="AT11455" t="str">
            <v>Distribution-WY</v>
          </cell>
        </row>
        <row r="11456">
          <cell r="AT11456" t="str">
            <v>Distribution-WY</v>
          </cell>
        </row>
        <row r="11457">
          <cell r="AT11457" t="str">
            <v>Distribution-WY</v>
          </cell>
        </row>
        <row r="11458">
          <cell r="AT11458" t="str">
            <v>Distribution-WY</v>
          </cell>
        </row>
        <row r="11459">
          <cell r="AT11459" t="str">
            <v>Distribution-WY</v>
          </cell>
        </row>
        <row r="11460">
          <cell r="AT11460" t="str">
            <v>Distribution-WY</v>
          </cell>
        </row>
        <row r="11461">
          <cell r="AT11461" t="str">
            <v>Distribution-WY</v>
          </cell>
        </row>
        <row r="11462">
          <cell r="AT11462" t="str">
            <v>Distribution-WY</v>
          </cell>
        </row>
        <row r="11463">
          <cell r="AT11463" t="str">
            <v>Distribution-WY</v>
          </cell>
        </row>
        <row r="11464">
          <cell r="AT11464" t="str">
            <v>Distribution-WY</v>
          </cell>
        </row>
        <row r="11465">
          <cell r="AT11465" t="str">
            <v>Distribution-WY</v>
          </cell>
        </row>
        <row r="11466">
          <cell r="AT11466" t="str">
            <v>Distribution-WY</v>
          </cell>
        </row>
        <row r="11467">
          <cell r="AT11467" t="str">
            <v>Distribution-WY</v>
          </cell>
        </row>
        <row r="11468">
          <cell r="AT11468" t="str">
            <v>Distribution-WY</v>
          </cell>
        </row>
        <row r="11469">
          <cell r="AT11469" t="str">
            <v>Distribution-WY</v>
          </cell>
        </row>
        <row r="11470">
          <cell r="AT11470" t="str">
            <v>Distribution-WY</v>
          </cell>
        </row>
        <row r="11471">
          <cell r="AT11471" t="str">
            <v>Distribution-WY</v>
          </cell>
        </row>
        <row r="11472">
          <cell r="AT11472" t="str">
            <v>Distribution-WY</v>
          </cell>
        </row>
        <row r="11473">
          <cell r="AT11473" t="str">
            <v>Distribution-WY</v>
          </cell>
        </row>
        <row r="11474">
          <cell r="AT11474" t="str">
            <v>Distribution-WY</v>
          </cell>
        </row>
        <row r="11475">
          <cell r="AT11475" t="str">
            <v>Distribution-WY</v>
          </cell>
        </row>
        <row r="11476">
          <cell r="AT11476" t="str">
            <v>Distribution-WY</v>
          </cell>
        </row>
        <row r="11477">
          <cell r="AT11477" t="str">
            <v>Distribution-WY</v>
          </cell>
        </row>
        <row r="11478">
          <cell r="AT11478" t="str">
            <v>Distribution-WY</v>
          </cell>
        </row>
        <row r="11479">
          <cell r="AT11479" t="str">
            <v>Distribution-WY</v>
          </cell>
        </row>
        <row r="11480">
          <cell r="AT11480" t="str">
            <v>Distribution-WY</v>
          </cell>
        </row>
        <row r="11481">
          <cell r="AT11481" t="str">
            <v>Distribution-WY</v>
          </cell>
        </row>
        <row r="11482">
          <cell r="AT11482" t="str">
            <v>Distribution-WY</v>
          </cell>
        </row>
        <row r="11483">
          <cell r="AT11483" t="str">
            <v>Distribution-WY</v>
          </cell>
        </row>
        <row r="11484">
          <cell r="AT11484" t="str">
            <v>Distribution-WY</v>
          </cell>
        </row>
        <row r="11485">
          <cell r="AT11485" t="str">
            <v>Distribution-WY</v>
          </cell>
        </row>
        <row r="11486">
          <cell r="AT11486" t="str">
            <v>Distribution-WY</v>
          </cell>
        </row>
        <row r="11487">
          <cell r="AT11487" t="str">
            <v>Distribution-WY</v>
          </cell>
        </row>
        <row r="11488">
          <cell r="AT11488" t="str">
            <v>Distribution-WY</v>
          </cell>
        </row>
        <row r="11489">
          <cell r="AT11489" t="str">
            <v>Distribution-WY</v>
          </cell>
        </row>
        <row r="11490">
          <cell r="AT11490" t="str">
            <v>Distribution-WY</v>
          </cell>
        </row>
        <row r="11491">
          <cell r="AT11491" t="str">
            <v>Distribution-WY</v>
          </cell>
        </row>
        <row r="11492">
          <cell r="AT11492" t="str">
            <v>Distribution-WY</v>
          </cell>
        </row>
        <row r="11493">
          <cell r="AT11493" t="str">
            <v>Distribution-WY</v>
          </cell>
        </row>
        <row r="11494">
          <cell r="AT11494" t="str">
            <v>Distribution-WY</v>
          </cell>
        </row>
        <row r="11495">
          <cell r="AT11495" t="str">
            <v>Distribution-WY</v>
          </cell>
        </row>
        <row r="11496">
          <cell r="AT11496" t="str">
            <v>Distribution-WY</v>
          </cell>
        </row>
        <row r="11497">
          <cell r="AT11497" t="str">
            <v>Distribution-WY</v>
          </cell>
        </row>
        <row r="11498">
          <cell r="AT11498" t="str">
            <v>Distribution-WY</v>
          </cell>
        </row>
        <row r="11499">
          <cell r="AT11499" t="str">
            <v>Distribution-WY</v>
          </cell>
        </row>
        <row r="11500">
          <cell r="AT11500" t="str">
            <v>Distribution-WY</v>
          </cell>
        </row>
        <row r="11501">
          <cell r="AT11501" t="str">
            <v>Distribution-WY</v>
          </cell>
        </row>
        <row r="11502">
          <cell r="AT11502" t="str">
            <v>Distribution-WY</v>
          </cell>
        </row>
        <row r="11503">
          <cell r="AT11503" t="str">
            <v>Distribution-WY</v>
          </cell>
        </row>
        <row r="11504">
          <cell r="AT11504" t="str">
            <v>Distribution-WY</v>
          </cell>
        </row>
        <row r="11505">
          <cell r="AT11505" t="str">
            <v>Distribution-WY</v>
          </cell>
        </row>
        <row r="11506">
          <cell r="AT11506" t="str">
            <v>Distribution-WY</v>
          </cell>
        </row>
        <row r="11507">
          <cell r="AT11507" t="str">
            <v>Distribution-WY</v>
          </cell>
        </row>
        <row r="11508">
          <cell r="AT11508" t="str">
            <v>Distribution-WY</v>
          </cell>
        </row>
        <row r="11509">
          <cell r="AT11509" t="str">
            <v>Distribution-WY</v>
          </cell>
        </row>
        <row r="11510">
          <cell r="AT11510" t="str">
            <v>Distribution-WY</v>
          </cell>
        </row>
        <row r="11511">
          <cell r="AT11511" t="str">
            <v>Distribution-WY</v>
          </cell>
        </row>
        <row r="11512">
          <cell r="AT11512" t="str">
            <v>Distribution-WY</v>
          </cell>
        </row>
        <row r="11513">
          <cell r="AT11513" t="str">
            <v>Distribution-WY</v>
          </cell>
        </row>
        <row r="11514">
          <cell r="AT11514" t="str">
            <v>Distribution-WY</v>
          </cell>
        </row>
        <row r="11515">
          <cell r="AT11515" t="str">
            <v>Distribution-WY</v>
          </cell>
        </row>
        <row r="11516">
          <cell r="AT11516" t="str">
            <v>Distribution-WY</v>
          </cell>
        </row>
        <row r="11517">
          <cell r="AT11517" t="str">
            <v>Distribution-WY</v>
          </cell>
        </row>
        <row r="11518">
          <cell r="AT11518" t="str">
            <v>Distribution-WY</v>
          </cell>
        </row>
        <row r="11519">
          <cell r="AT11519" t="str">
            <v>Distribution-WY</v>
          </cell>
        </row>
        <row r="11520">
          <cell r="AT11520" t="str">
            <v>Distribution-WY</v>
          </cell>
        </row>
        <row r="11521">
          <cell r="AT11521" t="str">
            <v>Distribution-WY</v>
          </cell>
        </row>
        <row r="11522">
          <cell r="AT11522" t="str">
            <v>Distribution-WY</v>
          </cell>
        </row>
        <row r="11523">
          <cell r="AT11523" t="str">
            <v>Distribution-WY</v>
          </cell>
        </row>
        <row r="11524">
          <cell r="AT11524" t="str">
            <v>Distribution-WY</v>
          </cell>
        </row>
        <row r="11525">
          <cell r="AT11525" t="str">
            <v>Distribution-WY</v>
          </cell>
        </row>
        <row r="11526">
          <cell r="AT11526" t="str">
            <v>Distribution-WY</v>
          </cell>
        </row>
        <row r="11527">
          <cell r="AT11527" t="str">
            <v>Distribution-WY</v>
          </cell>
        </row>
        <row r="11528">
          <cell r="AT11528" t="str">
            <v>Distribution-WY</v>
          </cell>
        </row>
        <row r="11529">
          <cell r="AT11529" t="str">
            <v>Distribution-WY</v>
          </cell>
        </row>
        <row r="11530">
          <cell r="AT11530" t="str">
            <v>Distribution-WY</v>
          </cell>
        </row>
        <row r="11531">
          <cell r="AT11531" t="str">
            <v>Distribution-WY</v>
          </cell>
        </row>
        <row r="11532">
          <cell r="AT11532" t="str">
            <v>Distribution-WY</v>
          </cell>
        </row>
        <row r="11533">
          <cell r="AT11533" t="str">
            <v>Distribution-WY</v>
          </cell>
        </row>
        <row r="11534">
          <cell r="AT11534" t="str">
            <v>Distribution-WY</v>
          </cell>
        </row>
        <row r="11535">
          <cell r="AT11535" t="str">
            <v>Distribution-WY</v>
          </cell>
        </row>
        <row r="11536">
          <cell r="AT11536" t="str">
            <v>Distribution-WY</v>
          </cell>
        </row>
        <row r="11537">
          <cell r="AT11537" t="str">
            <v>Distribution-WY</v>
          </cell>
        </row>
        <row r="11538">
          <cell r="AT11538" t="str">
            <v>Distribution-WY</v>
          </cell>
        </row>
        <row r="11539">
          <cell r="AT11539" t="str">
            <v>Distribution-WY</v>
          </cell>
        </row>
        <row r="11540">
          <cell r="AT11540" t="str">
            <v>Distribution-WY</v>
          </cell>
        </row>
        <row r="11541">
          <cell r="AT11541" t="str">
            <v>Distribution-WY</v>
          </cell>
        </row>
        <row r="11542">
          <cell r="AT11542" t="str">
            <v>Distribution-WY</v>
          </cell>
        </row>
        <row r="11543">
          <cell r="AT11543" t="str">
            <v>Distribution-WY</v>
          </cell>
        </row>
        <row r="11544">
          <cell r="AT11544" t="str">
            <v>Distribution-WY</v>
          </cell>
        </row>
        <row r="11545">
          <cell r="AT11545" t="str">
            <v>Distribution-WY</v>
          </cell>
        </row>
        <row r="11546">
          <cell r="AT11546" t="str">
            <v>Distribution-WY</v>
          </cell>
        </row>
        <row r="11547">
          <cell r="AT11547" t="str">
            <v>Distribution-WY</v>
          </cell>
        </row>
        <row r="11548">
          <cell r="AT11548" t="str">
            <v>Distribution-WY</v>
          </cell>
        </row>
        <row r="11549">
          <cell r="AT11549" t="str">
            <v>Distribution-WY</v>
          </cell>
        </row>
        <row r="11550">
          <cell r="AT11550" t="str">
            <v>Distribution-WY</v>
          </cell>
        </row>
        <row r="11551">
          <cell r="AT11551" t="str">
            <v>Distribution-WY</v>
          </cell>
        </row>
        <row r="11552">
          <cell r="AT11552" t="str">
            <v>Distribution-WY</v>
          </cell>
        </row>
        <row r="11553">
          <cell r="AT11553" t="str">
            <v>Distribution-WY</v>
          </cell>
        </row>
        <row r="11554">
          <cell r="AT11554" t="str">
            <v>Distribution-WY</v>
          </cell>
        </row>
        <row r="11555">
          <cell r="AT11555" t="str">
            <v>Distribution-WY</v>
          </cell>
        </row>
        <row r="11556">
          <cell r="AT11556" t="str">
            <v>Distribution-WY</v>
          </cell>
        </row>
        <row r="11557">
          <cell r="AT11557" t="str">
            <v>Distribution-WY</v>
          </cell>
        </row>
        <row r="11558">
          <cell r="AT11558" t="str">
            <v>Distribution-WY</v>
          </cell>
        </row>
        <row r="11559">
          <cell r="AT11559" t="str">
            <v>Distribution-WY</v>
          </cell>
        </row>
        <row r="11560">
          <cell r="AT11560" t="str">
            <v>Distribution-WY</v>
          </cell>
        </row>
        <row r="11561">
          <cell r="AT11561" t="str">
            <v>Distribution-WY</v>
          </cell>
        </row>
        <row r="11562">
          <cell r="AT11562" t="str">
            <v>Distribution-WY</v>
          </cell>
        </row>
        <row r="11563">
          <cell r="AT11563" t="str">
            <v>Distribution-WY</v>
          </cell>
        </row>
        <row r="11564">
          <cell r="AT11564" t="str">
            <v>Distribution-WY</v>
          </cell>
        </row>
        <row r="11565">
          <cell r="AT11565" t="str">
            <v>Distribution-WY</v>
          </cell>
        </row>
        <row r="11566">
          <cell r="AT11566" t="str">
            <v>Distribution-WY</v>
          </cell>
        </row>
        <row r="11567">
          <cell r="AT11567" t="str">
            <v>Distribution-WY</v>
          </cell>
        </row>
        <row r="11568">
          <cell r="AT11568" t="str">
            <v>Distribution-WY</v>
          </cell>
        </row>
        <row r="11569">
          <cell r="AT11569" t="str">
            <v>Distribution-WY</v>
          </cell>
        </row>
        <row r="11570">
          <cell r="AT11570" t="str">
            <v>Distribution-WY</v>
          </cell>
        </row>
        <row r="11571">
          <cell r="AT11571" t="str">
            <v>Distribution-WY</v>
          </cell>
        </row>
        <row r="11572">
          <cell r="AT11572" t="str">
            <v>Distribution-WY</v>
          </cell>
        </row>
        <row r="11573">
          <cell r="AT11573" t="str">
            <v>Distribution-WY</v>
          </cell>
        </row>
        <row r="11574">
          <cell r="AT11574" t="str">
            <v>Distribution-WY</v>
          </cell>
        </row>
        <row r="11575">
          <cell r="AT11575" t="str">
            <v>Distribution-WY</v>
          </cell>
        </row>
        <row r="11576">
          <cell r="AT11576" t="str">
            <v>Distribution-WY</v>
          </cell>
        </row>
        <row r="11577">
          <cell r="AT11577" t="str">
            <v>Distribution-WY</v>
          </cell>
        </row>
        <row r="11578">
          <cell r="AT11578" t="str">
            <v>Distribution-WY</v>
          </cell>
        </row>
        <row r="11579">
          <cell r="AT11579" t="str">
            <v>Distribution-WY</v>
          </cell>
        </row>
        <row r="11580">
          <cell r="AT11580" t="str">
            <v>Distribution-WY</v>
          </cell>
        </row>
        <row r="11581">
          <cell r="AT11581" t="str">
            <v>Distribution-WY</v>
          </cell>
        </row>
        <row r="11582">
          <cell r="AT11582" t="str">
            <v>Distribution-WY</v>
          </cell>
        </row>
        <row r="11583">
          <cell r="AT11583" t="str">
            <v>Distribution-WY</v>
          </cell>
        </row>
        <row r="11584">
          <cell r="AT11584" t="str">
            <v>Distribution-WY</v>
          </cell>
        </row>
        <row r="11585">
          <cell r="AT11585" t="str">
            <v>Distribution-WY</v>
          </cell>
        </row>
        <row r="11586">
          <cell r="AT11586" t="str">
            <v>Distribution-WY</v>
          </cell>
        </row>
        <row r="11587">
          <cell r="AT11587" t="str">
            <v>Distribution-WY</v>
          </cell>
        </row>
        <row r="11588">
          <cell r="AT11588" t="str">
            <v>Distribution-WY</v>
          </cell>
        </row>
        <row r="11589">
          <cell r="AT11589" t="str">
            <v>Distribution-WY</v>
          </cell>
        </row>
        <row r="11590">
          <cell r="AT11590" t="str">
            <v>Distribution-WY</v>
          </cell>
        </row>
        <row r="11591">
          <cell r="AT11591" t="str">
            <v>Distribution-WY</v>
          </cell>
        </row>
        <row r="11592">
          <cell r="AT11592" t="str">
            <v>Distribution-WY</v>
          </cell>
        </row>
        <row r="11593">
          <cell r="AT11593" t="str">
            <v>Distribution-WY</v>
          </cell>
        </row>
        <row r="11594">
          <cell r="AT11594" t="str">
            <v>Distribution-WY</v>
          </cell>
        </row>
        <row r="11595">
          <cell r="AT11595" t="str">
            <v>Distribution-WY</v>
          </cell>
        </row>
        <row r="11596">
          <cell r="AT11596" t="str">
            <v>Distribution-WY</v>
          </cell>
        </row>
        <row r="11597">
          <cell r="AT11597" t="str">
            <v>Distribution-WY</v>
          </cell>
        </row>
        <row r="11598">
          <cell r="AT11598" t="str">
            <v>Distribution-WY</v>
          </cell>
        </row>
        <row r="11599">
          <cell r="AT11599" t="str">
            <v>Distribution-WY</v>
          </cell>
        </row>
        <row r="11600">
          <cell r="AT11600" t="str">
            <v>Distribution-WY</v>
          </cell>
        </row>
        <row r="11601">
          <cell r="AT11601" t="str">
            <v>Distribution-WY</v>
          </cell>
        </row>
        <row r="11602">
          <cell r="AT11602" t="str">
            <v>Distribution-WY</v>
          </cell>
        </row>
        <row r="11603">
          <cell r="AT11603" t="str">
            <v>Distribution-WY</v>
          </cell>
        </row>
        <row r="11604">
          <cell r="AT11604" t="str">
            <v>Distribution-WY</v>
          </cell>
        </row>
        <row r="11605">
          <cell r="AT11605" t="str">
            <v>Distribution-WY</v>
          </cell>
        </row>
        <row r="11606">
          <cell r="AT11606" t="str">
            <v>Distribution-WY</v>
          </cell>
        </row>
        <row r="11607">
          <cell r="AT11607" t="str">
            <v>Distribution-WY</v>
          </cell>
        </row>
        <row r="11608">
          <cell r="AT11608" t="str">
            <v>Distribution-WY</v>
          </cell>
        </row>
        <row r="11609">
          <cell r="AT11609" t="str">
            <v>Distribution-WY</v>
          </cell>
        </row>
        <row r="11610">
          <cell r="AT11610" t="str">
            <v>Distribution-WY</v>
          </cell>
        </row>
        <row r="11611">
          <cell r="AT11611" t="str">
            <v>Distribution-WY</v>
          </cell>
        </row>
        <row r="11612">
          <cell r="AT11612" t="str">
            <v>Distribution-WY</v>
          </cell>
        </row>
        <row r="11613">
          <cell r="AT11613" t="str">
            <v>Distribution-WY</v>
          </cell>
        </row>
        <row r="11614">
          <cell r="AT11614" t="str">
            <v>Distribution-WY</v>
          </cell>
        </row>
        <row r="11615">
          <cell r="AT11615" t="str">
            <v>Distribution-WY</v>
          </cell>
        </row>
        <row r="11616">
          <cell r="AT11616" t="str">
            <v>Distribution-WY</v>
          </cell>
        </row>
        <row r="11617">
          <cell r="AT11617" t="str">
            <v>Distribution-WY</v>
          </cell>
        </row>
        <row r="11618">
          <cell r="AT11618" t="str">
            <v>Distribution-WY</v>
          </cell>
        </row>
        <row r="11619">
          <cell r="AT11619" t="str">
            <v>Distribution-WY</v>
          </cell>
        </row>
        <row r="11620">
          <cell r="AT11620" t="str">
            <v>Distribution-WY</v>
          </cell>
        </row>
        <row r="11621">
          <cell r="AT11621" t="str">
            <v>Distribution-WY</v>
          </cell>
        </row>
        <row r="11622">
          <cell r="AT11622" t="str">
            <v>Distribution-WY</v>
          </cell>
        </row>
        <row r="11623">
          <cell r="AT11623" t="str">
            <v>Distribution-WY</v>
          </cell>
        </row>
        <row r="11624">
          <cell r="AT11624" t="str">
            <v>Distribution-WY</v>
          </cell>
        </row>
        <row r="11625">
          <cell r="AT11625" t="str">
            <v>Distribution-WY</v>
          </cell>
        </row>
        <row r="11626">
          <cell r="AT11626" t="str">
            <v>Distribution-WY</v>
          </cell>
        </row>
        <row r="11627">
          <cell r="AT11627" t="str">
            <v>Distribution-WY</v>
          </cell>
        </row>
        <row r="11628">
          <cell r="AT11628" t="str">
            <v>Distribution-WY</v>
          </cell>
        </row>
        <row r="11629">
          <cell r="AT11629" t="str">
            <v>Distribution-WY</v>
          </cell>
        </row>
        <row r="11630">
          <cell r="AT11630" t="str">
            <v>Distribution-WY</v>
          </cell>
        </row>
        <row r="11631">
          <cell r="AT11631" t="str">
            <v>Distribution-WY</v>
          </cell>
        </row>
        <row r="11632">
          <cell r="AT11632" t="str">
            <v>Distribution-WY</v>
          </cell>
        </row>
        <row r="11633">
          <cell r="AT11633" t="str">
            <v>Distribution-WY</v>
          </cell>
        </row>
        <row r="11634">
          <cell r="AT11634" t="str">
            <v>Distribution-WY</v>
          </cell>
        </row>
        <row r="11635">
          <cell r="AT11635" t="str">
            <v>Distribution-WY</v>
          </cell>
        </row>
        <row r="11636">
          <cell r="AT11636" t="str">
            <v>Distribution-WY</v>
          </cell>
        </row>
        <row r="11637">
          <cell r="AT11637" t="str">
            <v>Distribution-WY</v>
          </cell>
        </row>
        <row r="11638">
          <cell r="AT11638" t="str">
            <v>Distribution-WY</v>
          </cell>
        </row>
        <row r="11639">
          <cell r="AT11639" t="str">
            <v>Distribution-WY</v>
          </cell>
        </row>
        <row r="11640">
          <cell r="AT11640" t="str">
            <v>Distribution-WY</v>
          </cell>
        </row>
        <row r="11641">
          <cell r="AT11641" t="str">
            <v>Distribution-WY</v>
          </cell>
        </row>
        <row r="11642">
          <cell r="AT11642" t="str">
            <v>Distribution-WY</v>
          </cell>
        </row>
        <row r="11643">
          <cell r="AT11643" t="str">
            <v>Distribution-WY</v>
          </cell>
        </row>
        <row r="11644">
          <cell r="AT11644" t="str">
            <v>Distribution-WY</v>
          </cell>
        </row>
        <row r="11645">
          <cell r="AT11645" t="str">
            <v>Distribution-WY</v>
          </cell>
        </row>
        <row r="11646">
          <cell r="AT11646" t="str">
            <v>Distribution-WY</v>
          </cell>
        </row>
        <row r="11647">
          <cell r="AT11647" t="str">
            <v>Distribution-WY</v>
          </cell>
        </row>
        <row r="11648">
          <cell r="AT11648" t="str">
            <v>Distribution-WY</v>
          </cell>
        </row>
        <row r="11649">
          <cell r="AT11649" t="str">
            <v>Distribution-WY</v>
          </cell>
        </row>
        <row r="11650">
          <cell r="AT11650" t="str">
            <v>Distribution-WY</v>
          </cell>
        </row>
        <row r="11651">
          <cell r="AT11651" t="str">
            <v>Distribution-WY</v>
          </cell>
        </row>
        <row r="11652">
          <cell r="AT11652" t="str">
            <v>Distribution-WY</v>
          </cell>
        </row>
        <row r="11653">
          <cell r="AT11653" t="str">
            <v>Distribution-WY</v>
          </cell>
        </row>
        <row r="11654">
          <cell r="AT11654" t="str">
            <v>Distribution-WY</v>
          </cell>
        </row>
        <row r="11655">
          <cell r="AT11655" t="str">
            <v>Distribution-WY</v>
          </cell>
        </row>
        <row r="11656">
          <cell r="AT11656" t="str">
            <v>Distribution-WY</v>
          </cell>
        </row>
        <row r="11657">
          <cell r="AT11657" t="str">
            <v>Distribution-WY</v>
          </cell>
        </row>
        <row r="11658">
          <cell r="AT11658" t="str">
            <v>Distribution-WY</v>
          </cell>
        </row>
        <row r="11659">
          <cell r="AT11659" t="str">
            <v>Distribution-WY</v>
          </cell>
        </row>
        <row r="11660">
          <cell r="AT11660" t="str">
            <v>Distribution-WY</v>
          </cell>
        </row>
        <row r="11661">
          <cell r="AT11661" t="str">
            <v>Distribution-WY</v>
          </cell>
        </row>
        <row r="11662">
          <cell r="AT11662" t="str">
            <v>Distribution-WY</v>
          </cell>
        </row>
        <row r="11663">
          <cell r="AT11663" t="str">
            <v>Distribution-WY</v>
          </cell>
        </row>
        <row r="11664">
          <cell r="AT11664" t="str">
            <v>Distribution-WY</v>
          </cell>
        </row>
        <row r="11665">
          <cell r="AT11665" t="str">
            <v>Distribution-WY</v>
          </cell>
        </row>
        <row r="11666">
          <cell r="AT11666" t="str">
            <v>Distribution-WY</v>
          </cell>
        </row>
        <row r="11667">
          <cell r="AT11667" t="str">
            <v>Distribution-WY</v>
          </cell>
        </row>
        <row r="11668">
          <cell r="AT11668" t="str">
            <v>Distribution-WY</v>
          </cell>
        </row>
        <row r="11669">
          <cell r="AT11669" t="str">
            <v>Distribution-WY</v>
          </cell>
        </row>
        <row r="11670">
          <cell r="AT11670" t="str">
            <v>Distribution-WY</v>
          </cell>
        </row>
        <row r="11671">
          <cell r="AT11671" t="str">
            <v>Distribution-WY</v>
          </cell>
        </row>
        <row r="11672">
          <cell r="AT11672" t="str">
            <v>Distribution-WY</v>
          </cell>
        </row>
        <row r="11673">
          <cell r="AT11673" t="str">
            <v>Distribution-WY</v>
          </cell>
        </row>
        <row r="11674">
          <cell r="AT11674" t="str">
            <v>Distribution-WY</v>
          </cell>
        </row>
        <row r="11675">
          <cell r="AT11675" t="str">
            <v>Distribution-WY</v>
          </cell>
        </row>
        <row r="11676">
          <cell r="AT11676" t="str">
            <v>Distribution-WY</v>
          </cell>
        </row>
        <row r="11677">
          <cell r="AT11677" t="str">
            <v>Distribution-WY</v>
          </cell>
        </row>
        <row r="11678">
          <cell r="AT11678" t="str">
            <v>Distribution-WY</v>
          </cell>
        </row>
        <row r="11679">
          <cell r="AT11679" t="str">
            <v>Distribution-WY</v>
          </cell>
        </row>
        <row r="11680">
          <cell r="AT11680" t="str">
            <v>Distribution-WY</v>
          </cell>
        </row>
        <row r="11681">
          <cell r="AT11681" t="str">
            <v>Distribution-WY</v>
          </cell>
        </row>
        <row r="11682">
          <cell r="AT11682" t="str">
            <v>Distribution-WY</v>
          </cell>
        </row>
        <row r="11683">
          <cell r="AT11683" t="str">
            <v>Distribution-WY</v>
          </cell>
        </row>
        <row r="11684">
          <cell r="AT11684" t="str">
            <v>Distribution-WY</v>
          </cell>
        </row>
        <row r="11685">
          <cell r="AT11685" t="str">
            <v>Distribution-WY</v>
          </cell>
        </row>
        <row r="11686">
          <cell r="AT11686" t="str">
            <v>Distribution-WY</v>
          </cell>
        </row>
        <row r="11687">
          <cell r="AT11687" t="str">
            <v>Distribution-WY</v>
          </cell>
        </row>
        <row r="11688">
          <cell r="AT11688" t="str">
            <v>Distribution-WY</v>
          </cell>
        </row>
        <row r="11689">
          <cell r="AT11689" t="str">
            <v>Distribution-WY</v>
          </cell>
        </row>
        <row r="11690">
          <cell r="AT11690" t="str">
            <v>Distribution-WY</v>
          </cell>
        </row>
        <row r="11691">
          <cell r="AT11691" t="str">
            <v>Distribution-WY</v>
          </cell>
        </row>
        <row r="11692">
          <cell r="AT11692" t="str">
            <v>Distribution-WY</v>
          </cell>
        </row>
        <row r="11693">
          <cell r="AT11693" t="str">
            <v>Distribution-WY</v>
          </cell>
        </row>
        <row r="11694">
          <cell r="AT11694" t="str">
            <v>Distribution-WY</v>
          </cell>
        </row>
        <row r="11695">
          <cell r="AT11695" t="str">
            <v>Distribution-WY</v>
          </cell>
        </row>
        <row r="11696">
          <cell r="AT11696" t="str">
            <v>Distribution-WY</v>
          </cell>
        </row>
        <row r="11697">
          <cell r="AT11697" t="str">
            <v>Distribution-WY</v>
          </cell>
        </row>
        <row r="11698">
          <cell r="AT11698" t="str">
            <v>Distribution-WY</v>
          </cell>
        </row>
        <row r="11699">
          <cell r="AT11699" t="str">
            <v>Distribution-WY</v>
          </cell>
        </row>
        <row r="11700">
          <cell r="AT11700" t="str">
            <v>Distribution-WY</v>
          </cell>
        </row>
        <row r="11701">
          <cell r="AT11701" t="str">
            <v>Distribution-WY</v>
          </cell>
        </row>
        <row r="11702">
          <cell r="AT11702" t="str">
            <v>Distribution-WY</v>
          </cell>
        </row>
        <row r="11703">
          <cell r="AT11703" t="str">
            <v>Distribution-WY</v>
          </cell>
        </row>
        <row r="11704">
          <cell r="AT11704" t="str">
            <v>Distribution-WY</v>
          </cell>
        </row>
        <row r="11705">
          <cell r="AT11705" t="str">
            <v>Distribution-WY</v>
          </cell>
        </row>
        <row r="11706">
          <cell r="AT11706" t="str">
            <v>Distribution-WY</v>
          </cell>
        </row>
        <row r="11707">
          <cell r="AT11707" t="str">
            <v>Distribution-WY</v>
          </cell>
        </row>
        <row r="11708">
          <cell r="AT11708" t="str">
            <v>Distribution-WY</v>
          </cell>
        </row>
        <row r="11709">
          <cell r="AT11709" t="str">
            <v>Distribution-WY</v>
          </cell>
        </row>
        <row r="11710">
          <cell r="AT11710" t="str">
            <v>Distribution-WY</v>
          </cell>
        </row>
        <row r="11711">
          <cell r="AT11711" t="str">
            <v>Distribution-WY</v>
          </cell>
        </row>
        <row r="11712">
          <cell r="AT11712" t="str">
            <v>Distribution-WY</v>
          </cell>
        </row>
        <row r="11713">
          <cell r="AT11713" t="str">
            <v>Distribution-WY</v>
          </cell>
        </row>
        <row r="11714">
          <cell r="AT11714" t="str">
            <v>Distribution-WY</v>
          </cell>
        </row>
        <row r="11715">
          <cell r="AT11715" t="str">
            <v>Distribution-WY</v>
          </cell>
        </row>
        <row r="11716">
          <cell r="AT11716" t="str">
            <v>Distribution-WY</v>
          </cell>
        </row>
        <row r="11717">
          <cell r="AT11717" t="str">
            <v>Distribution-WY</v>
          </cell>
        </row>
        <row r="11718">
          <cell r="AT11718" t="str">
            <v>Distribution-WY</v>
          </cell>
        </row>
        <row r="11719">
          <cell r="AT11719" t="str">
            <v>Distribution-WY</v>
          </cell>
        </row>
        <row r="11720">
          <cell r="AT11720" t="str">
            <v>Distribution-WY</v>
          </cell>
        </row>
        <row r="11721">
          <cell r="AT11721" t="str">
            <v>Distribution-WY</v>
          </cell>
        </row>
        <row r="11722">
          <cell r="AT11722" t="str">
            <v>Distribution-WY</v>
          </cell>
        </row>
        <row r="11723">
          <cell r="AT11723" t="str">
            <v>Distribution-WY</v>
          </cell>
        </row>
        <row r="11724">
          <cell r="AT11724" t="str">
            <v>Distribution-WY</v>
          </cell>
        </row>
        <row r="11725">
          <cell r="AT11725" t="str">
            <v>Distribution-WY</v>
          </cell>
        </row>
        <row r="11726">
          <cell r="AT11726" t="str">
            <v>Distribution-WY</v>
          </cell>
        </row>
        <row r="11727">
          <cell r="AT11727" t="str">
            <v>Distribution-WY</v>
          </cell>
        </row>
        <row r="11728">
          <cell r="AT11728" t="str">
            <v>Distribution-WY</v>
          </cell>
        </row>
        <row r="11729">
          <cell r="AT11729" t="str">
            <v>Distribution-WY</v>
          </cell>
        </row>
        <row r="11730">
          <cell r="AT11730" t="str">
            <v>Distribution-WY</v>
          </cell>
        </row>
        <row r="11731">
          <cell r="AT11731" t="str">
            <v>Distribution-WY</v>
          </cell>
        </row>
        <row r="11732">
          <cell r="AT11732" t="str">
            <v>Distribution-WY</v>
          </cell>
        </row>
        <row r="11733">
          <cell r="AT11733" t="str">
            <v>Distribution-WY</v>
          </cell>
        </row>
        <row r="11734">
          <cell r="AT11734" t="str">
            <v>Distribution-WY</v>
          </cell>
        </row>
        <row r="11735">
          <cell r="AT11735" t="str">
            <v>Distribution-WY</v>
          </cell>
        </row>
        <row r="11736">
          <cell r="AT11736" t="str">
            <v>Distribution-WY</v>
          </cell>
        </row>
        <row r="11737">
          <cell r="AT11737" t="str">
            <v>Distribution-WY</v>
          </cell>
        </row>
        <row r="11738">
          <cell r="AT11738" t="str">
            <v>Distribution-WY</v>
          </cell>
        </row>
        <row r="11739">
          <cell r="AT11739" t="str">
            <v>Distribution-WY</v>
          </cell>
        </row>
        <row r="11740">
          <cell r="AT11740" t="str">
            <v>Distribution-WY</v>
          </cell>
        </row>
        <row r="11741">
          <cell r="AT11741" t="str">
            <v>Distribution-WY</v>
          </cell>
        </row>
        <row r="11742">
          <cell r="AT11742" t="str">
            <v>Distribution-WY</v>
          </cell>
        </row>
        <row r="11743">
          <cell r="AT11743" t="str">
            <v>Distribution-WY</v>
          </cell>
        </row>
        <row r="11744">
          <cell r="AT11744" t="str">
            <v>Distribution-WY</v>
          </cell>
        </row>
        <row r="11745">
          <cell r="AT11745" t="str">
            <v>Distribution-WY</v>
          </cell>
        </row>
        <row r="11746">
          <cell r="AT11746" t="str">
            <v>Distribution-WY</v>
          </cell>
        </row>
        <row r="11747">
          <cell r="AT11747" t="str">
            <v>Distribution-WY</v>
          </cell>
        </row>
        <row r="11748">
          <cell r="AT11748" t="str">
            <v>Distribution-WY</v>
          </cell>
        </row>
        <row r="11749">
          <cell r="AT11749" t="str">
            <v>Distribution-WY</v>
          </cell>
        </row>
        <row r="11750">
          <cell r="AT11750" t="str">
            <v>Distribution-WY</v>
          </cell>
        </row>
        <row r="11751">
          <cell r="AT11751" t="str">
            <v>Distribution-WY</v>
          </cell>
        </row>
        <row r="11752">
          <cell r="AT11752" t="str">
            <v>Distribution-WY</v>
          </cell>
        </row>
        <row r="11753">
          <cell r="AT11753" t="str">
            <v>Distribution-WY</v>
          </cell>
        </row>
        <row r="11754">
          <cell r="AT11754" t="str">
            <v>Distribution-WY</v>
          </cell>
        </row>
        <row r="11755">
          <cell r="AT11755" t="str">
            <v>Distribution-WY</v>
          </cell>
        </row>
        <row r="11756">
          <cell r="AT11756" t="str">
            <v>Distribution-WY</v>
          </cell>
        </row>
        <row r="11757">
          <cell r="AT11757" t="str">
            <v>Distribution-WY</v>
          </cell>
        </row>
        <row r="11758">
          <cell r="AT11758" t="str">
            <v>Distribution-WY</v>
          </cell>
        </row>
        <row r="11759">
          <cell r="AT11759" t="str">
            <v>Distribution-WY</v>
          </cell>
        </row>
        <row r="11760">
          <cell r="AT11760" t="str">
            <v>Distribution-WY</v>
          </cell>
        </row>
        <row r="11761">
          <cell r="AT11761" t="str">
            <v>Distribution-WY</v>
          </cell>
        </row>
        <row r="11762">
          <cell r="AT11762" t="str">
            <v>Distribution-WY</v>
          </cell>
        </row>
        <row r="11763">
          <cell r="AT11763" t="str">
            <v>Distribution-WY</v>
          </cell>
        </row>
        <row r="11764">
          <cell r="AT11764" t="str">
            <v>Distribution-WY</v>
          </cell>
        </row>
        <row r="11765">
          <cell r="AT11765" t="str">
            <v>Distribution-WY</v>
          </cell>
        </row>
        <row r="11766">
          <cell r="AT11766" t="str">
            <v>Distribution-WY</v>
          </cell>
        </row>
        <row r="11767">
          <cell r="AT11767" t="str">
            <v>Distribution-WY</v>
          </cell>
        </row>
        <row r="11768">
          <cell r="AT11768" t="str">
            <v>Distribution-WY</v>
          </cell>
        </row>
        <row r="11769">
          <cell r="AT11769" t="str">
            <v>Distribution-WY</v>
          </cell>
        </row>
        <row r="11770">
          <cell r="AT11770" t="str">
            <v>Distribution-WY</v>
          </cell>
        </row>
        <row r="11771">
          <cell r="AT11771" t="str">
            <v>Distribution-WY</v>
          </cell>
        </row>
        <row r="11772">
          <cell r="AT11772" t="str">
            <v>Distribution-WY</v>
          </cell>
        </row>
        <row r="11773">
          <cell r="AT11773" t="str">
            <v>Distribution-WY</v>
          </cell>
        </row>
        <row r="11774">
          <cell r="AT11774" t="str">
            <v>Distribution-WY</v>
          </cell>
        </row>
        <row r="11775">
          <cell r="AT11775" t="str">
            <v>Distribution-WY</v>
          </cell>
        </row>
        <row r="11776">
          <cell r="AT11776" t="str">
            <v>Distribution-WY</v>
          </cell>
        </row>
        <row r="11777">
          <cell r="AT11777" t="str">
            <v>Distribution-WY</v>
          </cell>
        </row>
        <row r="11778">
          <cell r="AT11778" t="str">
            <v>Distribution-WY</v>
          </cell>
        </row>
        <row r="11779">
          <cell r="AT11779" t="str">
            <v>Distribution-WY</v>
          </cell>
        </row>
        <row r="11780">
          <cell r="AT11780" t="str">
            <v>Distribution-WY</v>
          </cell>
        </row>
        <row r="11781">
          <cell r="AT11781" t="str">
            <v>Distribution-WY</v>
          </cell>
        </row>
        <row r="11782">
          <cell r="AT11782" t="str">
            <v>Distribution-WY</v>
          </cell>
        </row>
        <row r="11783">
          <cell r="AT11783" t="str">
            <v>Distribution-WY</v>
          </cell>
        </row>
        <row r="11784">
          <cell r="AT11784" t="str">
            <v>Distribution-WY</v>
          </cell>
        </row>
        <row r="11785">
          <cell r="AT11785" t="str">
            <v>Distribution-WY</v>
          </cell>
        </row>
        <row r="11786">
          <cell r="AT11786" t="str">
            <v>Distribution-WY</v>
          </cell>
        </row>
        <row r="11787">
          <cell r="AT11787" t="str">
            <v>Distribution-WY</v>
          </cell>
        </row>
        <row r="11788">
          <cell r="AT11788" t="str">
            <v>Distribution-WY</v>
          </cell>
        </row>
        <row r="11789">
          <cell r="AT11789" t="str">
            <v>Distribution-WY</v>
          </cell>
        </row>
        <row r="11790">
          <cell r="AT11790" t="str">
            <v>Distribution-WY</v>
          </cell>
        </row>
        <row r="11791">
          <cell r="AT11791" t="str">
            <v>Distribution-WY</v>
          </cell>
        </row>
        <row r="11792">
          <cell r="AT11792" t="str">
            <v>Distribution-WY</v>
          </cell>
        </row>
        <row r="11793">
          <cell r="AT11793" t="str">
            <v>Distribution-WY</v>
          </cell>
        </row>
        <row r="11794">
          <cell r="AT11794" t="str">
            <v>Distribution-WY</v>
          </cell>
        </row>
        <row r="11795">
          <cell r="AT11795" t="str">
            <v>Distribution-WY</v>
          </cell>
        </row>
        <row r="11796">
          <cell r="AT11796" t="str">
            <v>Distribution-WY</v>
          </cell>
        </row>
        <row r="11797">
          <cell r="AT11797" t="str">
            <v>Distribution-WY</v>
          </cell>
        </row>
        <row r="11798">
          <cell r="AT11798" t="str">
            <v>Distribution-WY</v>
          </cell>
        </row>
        <row r="11799">
          <cell r="AT11799" t="str">
            <v>Distribution-WY</v>
          </cell>
        </row>
        <row r="11800">
          <cell r="AT11800" t="str">
            <v>Distribution-WY</v>
          </cell>
        </row>
        <row r="11801">
          <cell r="AT11801" t="str">
            <v>Distribution-WY</v>
          </cell>
        </row>
        <row r="11802">
          <cell r="AT11802" t="str">
            <v>Distribution-WY</v>
          </cell>
        </row>
        <row r="11803">
          <cell r="AT11803" t="str">
            <v>Distribution-WY</v>
          </cell>
        </row>
        <row r="11804">
          <cell r="AT11804" t="str">
            <v>Distribution-WY</v>
          </cell>
        </row>
        <row r="11805">
          <cell r="AT11805" t="str">
            <v>Distribution-WY</v>
          </cell>
        </row>
        <row r="11806">
          <cell r="AT11806" t="str">
            <v>Distribution-WY</v>
          </cell>
        </row>
        <row r="11807">
          <cell r="AT11807" t="str">
            <v>Distribution-WY</v>
          </cell>
        </row>
        <row r="11808">
          <cell r="AT11808" t="str">
            <v>Distribution-WY</v>
          </cell>
        </row>
        <row r="11809">
          <cell r="AT11809" t="str">
            <v>Distribution-WY</v>
          </cell>
        </row>
        <row r="11810">
          <cell r="AT11810" t="str">
            <v>Distribution-WY</v>
          </cell>
        </row>
        <row r="11811">
          <cell r="AT11811" t="str">
            <v>Distribution-WY</v>
          </cell>
        </row>
        <row r="11812">
          <cell r="AT11812" t="str">
            <v>Distribution-WY</v>
          </cell>
        </row>
        <row r="11813">
          <cell r="AT11813" t="str">
            <v>Distribution-WY</v>
          </cell>
        </row>
        <row r="11814">
          <cell r="AT11814" t="str">
            <v>Distribution-WY</v>
          </cell>
        </row>
        <row r="11815">
          <cell r="AT11815" t="str">
            <v>Distribution-WY</v>
          </cell>
        </row>
        <row r="11816">
          <cell r="AT11816" t="str">
            <v>Distribution-WY</v>
          </cell>
        </row>
        <row r="11817">
          <cell r="AT11817" t="str">
            <v>Distribution-WY</v>
          </cell>
        </row>
        <row r="11818">
          <cell r="AT11818" t="str">
            <v>Distribution-WY</v>
          </cell>
        </row>
        <row r="11819">
          <cell r="AT11819" t="str">
            <v>Distribution-WY</v>
          </cell>
        </row>
        <row r="11820">
          <cell r="AT11820" t="str">
            <v>Distribution-WY</v>
          </cell>
        </row>
        <row r="11821">
          <cell r="AT11821" t="str">
            <v>Distribution-WY</v>
          </cell>
        </row>
        <row r="11822">
          <cell r="AT11822" t="str">
            <v>Distribution-WY</v>
          </cell>
        </row>
        <row r="11823">
          <cell r="AT11823" t="str">
            <v>Distribution-WY</v>
          </cell>
        </row>
        <row r="11824">
          <cell r="AT11824" t="str">
            <v>Distribution-WY</v>
          </cell>
        </row>
        <row r="11825">
          <cell r="AT11825" t="str">
            <v>Distribution-WY</v>
          </cell>
        </row>
        <row r="11826">
          <cell r="AT11826" t="str">
            <v>Distribution-WY</v>
          </cell>
        </row>
        <row r="11827">
          <cell r="AT11827" t="str">
            <v>Distribution-WY</v>
          </cell>
        </row>
        <row r="11828">
          <cell r="AT11828" t="str">
            <v>Distribution-WY</v>
          </cell>
        </row>
        <row r="11829">
          <cell r="AT11829" t="str">
            <v>Distribution-WY</v>
          </cell>
        </row>
        <row r="11830">
          <cell r="AT11830" t="str">
            <v>Distribution-WY</v>
          </cell>
        </row>
        <row r="11831">
          <cell r="AT11831" t="str">
            <v>Distribution-WY</v>
          </cell>
        </row>
        <row r="11832">
          <cell r="AT11832" t="str">
            <v>Distribution-WY</v>
          </cell>
        </row>
        <row r="11833">
          <cell r="AT11833" t="str">
            <v>Distribution-WY</v>
          </cell>
        </row>
        <row r="11834">
          <cell r="AT11834" t="str">
            <v>Distribution-WY</v>
          </cell>
        </row>
        <row r="11835">
          <cell r="AT11835" t="str">
            <v>Distribution-WY</v>
          </cell>
        </row>
        <row r="11836">
          <cell r="AT11836" t="str">
            <v>Distribution-WY</v>
          </cell>
        </row>
        <row r="11837">
          <cell r="AT11837" t="str">
            <v>Distribution-WY</v>
          </cell>
        </row>
        <row r="11838">
          <cell r="AT11838" t="str">
            <v>Distribution-WY</v>
          </cell>
        </row>
        <row r="11839">
          <cell r="AT11839" t="str">
            <v>Distribution-WY</v>
          </cell>
        </row>
        <row r="11840">
          <cell r="AT11840" t="str">
            <v>Distribution-WY</v>
          </cell>
        </row>
        <row r="11841">
          <cell r="AT11841" t="str">
            <v>Distribution-WY</v>
          </cell>
        </row>
        <row r="11842">
          <cell r="AT11842" t="str">
            <v>Distribution-WY</v>
          </cell>
        </row>
        <row r="11843">
          <cell r="AT11843" t="str">
            <v>Distribution-WY</v>
          </cell>
        </row>
        <row r="11844">
          <cell r="AT11844" t="str">
            <v>Distribution-WY</v>
          </cell>
        </row>
        <row r="11845">
          <cell r="AT11845" t="str">
            <v>Distribution-WY</v>
          </cell>
        </row>
        <row r="11846">
          <cell r="AT11846" t="str">
            <v>Distribution-WY</v>
          </cell>
        </row>
        <row r="11847">
          <cell r="AT11847" t="str">
            <v>Distribution-WY</v>
          </cell>
        </row>
        <row r="11848">
          <cell r="AT11848" t="str">
            <v>Distribution-WY</v>
          </cell>
        </row>
        <row r="11849">
          <cell r="AT11849" t="str">
            <v>Distribution-WY</v>
          </cell>
        </row>
        <row r="11850">
          <cell r="AT11850" t="str">
            <v>Distribution-WY</v>
          </cell>
        </row>
        <row r="11851">
          <cell r="AT11851" t="str">
            <v>Distribution-WY</v>
          </cell>
        </row>
        <row r="11852">
          <cell r="AT11852" t="str">
            <v>Distribution-WY</v>
          </cell>
        </row>
        <row r="11853">
          <cell r="AT11853" t="str">
            <v>Distribution-WY</v>
          </cell>
        </row>
        <row r="11854">
          <cell r="AT11854" t="str">
            <v>Distribution-WY</v>
          </cell>
        </row>
        <row r="11855">
          <cell r="AT11855" t="str">
            <v>Distribution-WY</v>
          </cell>
        </row>
        <row r="11856">
          <cell r="AT11856" t="str">
            <v>Distribution-WY</v>
          </cell>
        </row>
        <row r="11857">
          <cell r="AT11857" t="str">
            <v>Distribution-WY</v>
          </cell>
        </row>
        <row r="11858">
          <cell r="AT11858" t="str">
            <v>Distribution-WY</v>
          </cell>
        </row>
        <row r="11859">
          <cell r="AT11859" t="str">
            <v>Distribution-WY</v>
          </cell>
        </row>
        <row r="11860">
          <cell r="AT11860" t="str">
            <v>Distribution-WY</v>
          </cell>
        </row>
        <row r="11861">
          <cell r="AT11861" t="str">
            <v>Distribution-WY</v>
          </cell>
        </row>
        <row r="11862">
          <cell r="AT11862" t="str">
            <v>Distribution-WY</v>
          </cell>
        </row>
        <row r="11863">
          <cell r="AT11863" t="str">
            <v>Distribution-WY</v>
          </cell>
        </row>
        <row r="11864">
          <cell r="AT11864" t="str">
            <v>Distribution-WY</v>
          </cell>
        </row>
        <row r="11865">
          <cell r="AT11865" t="str">
            <v>Distribution-WY</v>
          </cell>
        </row>
        <row r="11866">
          <cell r="AT11866" t="str">
            <v>Distribution-WY</v>
          </cell>
        </row>
        <row r="11867">
          <cell r="AT11867" t="str">
            <v>Distribution-WY</v>
          </cell>
        </row>
        <row r="11868">
          <cell r="AT11868" t="str">
            <v>Distribution-WY</v>
          </cell>
        </row>
        <row r="11869">
          <cell r="AT11869" t="str">
            <v>Distribution-WY</v>
          </cell>
        </row>
        <row r="11870">
          <cell r="AT11870" t="str">
            <v>Distribution-WY</v>
          </cell>
        </row>
        <row r="11871">
          <cell r="AT11871" t="str">
            <v>Distribution-WY</v>
          </cell>
        </row>
        <row r="11872">
          <cell r="AT11872" t="str">
            <v>Distribution-WY</v>
          </cell>
        </row>
        <row r="11873">
          <cell r="AT11873" t="str">
            <v>Distribution-WY</v>
          </cell>
        </row>
        <row r="11874">
          <cell r="AT11874" t="str">
            <v>Distribution-WY</v>
          </cell>
        </row>
        <row r="11875">
          <cell r="AT11875" t="str">
            <v>Distribution-WY</v>
          </cell>
        </row>
        <row r="11876">
          <cell r="AT11876" t="str">
            <v>Distribution-WY</v>
          </cell>
        </row>
        <row r="11877">
          <cell r="AT11877" t="str">
            <v>Distribution-WY</v>
          </cell>
        </row>
        <row r="11878">
          <cell r="AT11878" t="str">
            <v>Distribution-WY</v>
          </cell>
        </row>
        <row r="11879">
          <cell r="AT11879" t="str">
            <v>Distribution-WY</v>
          </cell>
        </row>
        <row r="11880">
          <cell r="AT11880" t="str">
            <v>Distribution-WY</v>
          </cell>
        </row>
        <row r="11881">
          <cell r="AT11881" t="str">
            <v>Distribution-WY</v>
          </cell>
        </row>
        <row r="11882">
          <cell r="AT11882" t="str">
            <v>Distribution-WY</v>
          </cell>
        </row>
        <row r="11883">
          <cell r="AT11883" t="str">
            <v>Distribution-WY</v>
          </cell>
        </row>
        <row r="11884">
          <cell r="AT11884" t="str">
            <v>Distribution-WY</v>
          </cell>
        </row>
        <row r="11885">
          <cell r="AT11885" t="str">
            <v>Distribution-WY</v>
          </cell>
        </row>
        <row r="11886">
          <cell r="AT11886" t="str">
            <v>Distribution-WY</v>
          </cell>
        </row>
        <row r="11887">
          <cell r="AT11887" t="str">
            <v>Distribution-WY</v>
          </cell>
        </row>
        <row r="11888">
          <cell r="AT11888" t="str">
            <v>Distribution-WY</v>
          </cell>
        </row>
        <row r="11889">
          <cell r="AT11889" t="str">
            <v>Distribution-WY</v>
          </cell>
        </row>
        <row r="11890">
          <cell r="AT11890" t="str">
            <v>Distribution-WY</v>
          </cell>
        </row>
        <row r="11891">
          <cell r="AT11891" t="str">
            <v>Distribution-WY</v>
          </cell>
        </row>
        <row r="11892">
          <cell r="AT11892" t="str">
            <v>Distribution-WY</v>
          </cell>
        </row>
        <row r="11893">
          <cell r="AT11893" t="str">
            <v>Distribution-WY</v>
          </cell>
        </row>
        <row r="11894">
          <cell r="AT11894" t="str">
            <v>Distribution-WY</v>
          </cell>
        </row>
        <row r="11895">
          <cell r="AT11895" t="str">
            <v>Distribution-WY</v>
          </cell>
        </row>
        <row r="11896">
          <cell r="AT11896" t="str">
            <v>Distribution-WY</v>
          </cell>
        </row>
        <row r="11897">
          <cell r="AT11897" t="str">
            <v>Distribution-WY</v>
          </cell>
        </row>
        <row r="11898">
          <cell r="AT11898" t="str">
            <v>Distribution-WY</v>
          </cell>
        </row>
        <row r="11899">
          <cell r="AT11899" t="str">
            <v>Distribution-WY</v>
          </cell>
        </row>
        <row r="11900">
          <cell r="AT11900" t="str">
            <v>Distribution-WY</v>
          </cell>
        </row>
        <row r="11901">
          <cell r="AT11901" t="str">
            <v>Distribution-WY</v>
          </cell>
        </row>
        <row r="11902">
          <cell r="AT11902" t="str">
            <v>Distribution-WY</v>
          </cell>
        </row>
        <row r="11903">
          <cell r="AT11903" t="str">
            <v>Distribution-WY</v>
          </cell>
        </row>
        <row r="11904">
          <cell r="AT11904" t="str">
            <v>Distribution-WY</v>
          </cell>
        </row>
        <row r="11905">
          <cell r="AT11905" t="str">
            <v>Distribution-WY</v>
          </cell>
        </row>
        <row r="11906">
          <cell r="AT11906" t="str">
            <v>Distribution-WY</v>
          </cell>
        </row>
        <row r="11907">
          <cell r="AT11907" t="str">
            <v>Distribution-WY</v>
          </cell>
        </row>
        <row r="11908">
          <cell r="AT11908" t="str">
            <v>Distribution-WY</v>
          </cell>
        </row>
        <row r="11909">
          <cell r="AT11909" t="str">
            <v>Distribution-WY</v>
          </cell>
        </row>
        <row r="11910">
          <cell r="AT11910" t="str">
            <v>Distribution-WY</v>
          </cell>
        </row>
        <row r="11911">
          <cell r="AT11911" t="str">
            <v>Distribution-WY</v>
          </cell>
        </row>
        <row r="11912">
          <cell r="AT11912" t="str">
            <v>Distribution-WY</v>
          </cell>
        </row>
        <row r="11913">
          <cell r="AT11913" t="str">
            <v>Distribution-WY</v>
          </cell>
        </row>
        <row r="11914">
          <cell r="AT11914" t="str">
            <v>Distribution-WY</v>
          </cell>
        </row>
        <row r="11915">
          <cell r="AT11915" t="str">
            <v>Distribution-WY</v>
          </cell>
        </row>
        <row r="11916">
          <cell r="AT11916" t="str">
            <v>Distribution-WY</v>
          </cell>
        </row>
        <row r="11917">
          <cell r="AT11917" t="str">
            <v>Distribution-WY</v>
          </cell>
        </row>
        <row r="11918">
          <cell r="AT11918" t="str">
            <v>Distribution-WY</v>
          </cell>
        </row>
        <row r="11919">
          <cell r="AT11919" t="str">
            <v>Distribution-WY</v>
          </cell>
        </row>
        <row r="11920">
          <cell r="AT11920" t="str">
            <v>Distribution-WY</v>
          </cell>
        </row>
        <row r="11921">
          <cell r="AT11921" t="str">
            <v>Distribution-WY</v>
          </cell>
        </row>
        <row r="11922">
          <cell r="AT11922" t="str">
            <v>Distribution-WY</v>
          </cell>
        </row>
        <row r="11923">
          <cell r="AT11923" t="str">
            <v>Distribution-WY</v>
          </cell>
        </row>
        <row r="11924">
          <cell r="AT11924" t="str">
            <v>Distribution-WY</v>
          </cell>
        </row>
        <row r="11925">
          <cell r="AT11925" t="str">
            <v>Distribution-WY</v>
          </cell>
        </row>
        <row r="11926">
          <cell r="AT11926" t="str">
            <v>Distribution-WY</v>
          </cell>
        </row>
        <row r="11927">
          <cell r="AT11927" t="str">
            <v>Distribution-WY</v>
          </cell>
        </row>
        <row r="11928">
          <cell r="AT11928" t="str">
            <v>Distribution-WY</v>
          </cell>
        </row>
        <row r="11929">
          <cell r="AT11929" t="str">
            <v>Distribution-WY</v>
          </cell>
        </row>
        <row r="11930">
          <cell r="AT11930" t="str">
            <v>Distribution-WY</v>
          </cell>
        </row>
        <row r="11931">
          <cell r="AT11931" t="str">
            <v>Distribution-WY</v>
          </cell>
        </row>
        <row r="11932">
          <cell r="AT11932" t="str">
            <v>Distribution-WY</v>
          </cell>
        </row>
        <row r="11933">
          <cell r="AT11933" t="str">
            <v>Distribution-WY</v>
          </cell>
        </row>
        <row r="11934">
          <cell r="AT11934" t="str">
            <v>Distribution-WY</v>
          </cell>
        </row>
        <row r="11935">
          <cell r="AT11935" t="str">
            <v>Distribution-WY</v>
          </cell>
        </row>
        <row r="11936">
          <cell r="AT11936" t="str">
            <v>Distribution-WY</v>
          </cell>
        </row>
        <row r="11937">
          <cell r="AT11937" t="str">
            <v>Distribution-WY</v>
          </cell>
        </row>
        <row r="11938">
          <cell r="AT11938" t="str">
            <v>Distribution-WY</v>
          </cell>
        </row>
        <row r="11939">
          <cell r="AT11939" t="str">
            <v>Distribution-WY</v>
          </cell>
        </row>
        <row r="11940">
          <cell r="AT11940" t="str">
            <v>Distribution-WY</v>
          </cell>
        </row>
        <row r="11941">
          <cell r="AT11941" t="str">
            <v>Distribution-WY</v>
          </cell>
        </row>
        <row r="11942">
          <cell r="AT11942" t="str">
            <v>Distribution-WY</v>
          </cell>
        </row>
        <row r="11943">
          <cell r="AT11943" t="str">
            <v>Distribution-WY</v>
          </cell>
        </row>
        <row r="11944">
          <cell r="AT11944" t="str">
            <v>Distribution-WY</v>
          </cell>
        </row>
        <row r="11945">
          <cell r="AT11945" t="str">
            <v>Distribution-WY</v>
          </cell>
        </row>
        <row r="11946">
          <cell r="AT11946" t="str">
            <v>Distribution-WY</v>
          </cell>
        </row>
        <row r="11947">
          <cell r="AT11947" t="str">
            <v>Distribution-WY</v>
          </cell>
        </row>
        <row r="11948">
          <cell r="AT11948" t="str">
            <v>Distribution-WY</v>
          </cell>
        </row>
        <row r="11949">
          <cell r="AT11949" t="str">
            <v>Distribution-WY</v>
          </cell>
        </row>
        <row r="11950">
          <cell r="AT11950" t="str">
            <v>Distribution-WY</v>
          </cell>
        </row>
        <row r="11951">
          <cell r="AT11951" t="str">
            <v>Distribution-WY</v>
          </cell>
        </row>
        <row r="11952">
          <cell r="AT11952" t="str">
            <v>Distribution-WY</v>
          </cell>
        </row>
        <row r="11953">
          <cell r="AT11953" t="str">
            <v>Distribution-WY</v>
          </cell>
        </row>
        <row r="11954">
          <cell r="AT11954" t="str">
            <v>Distribution-WY</v>
          </cell>
        </row>
        <row r="11955">
          <cell r="AT11955" t="str">
            <v>Distribution-WY</v>
          </cell>
        </row>
        <row r="11956">
          <cell r="AT11956" t="str">
            <v>Distribution-WY</v>
          </cell>
        </row>
        <row r="11957">
          <cell r="AT11957" t="str">
            <v>Distribution-WY</v>
          </cell>
        </row>
        <row r="11958">
          <cell r="AT11958" t="str">
            <v>Distribution-WY</v>
          </cell>
        </row>
        <row r="11959">
          <cell r="AT11959" t="str">
            <v>Distribution-WY</v>
          </cell>
        </row>
        <row r="11960">
          <cell r="AT11960" t="str">
            <v>Distribution-WY</v>
          </cell>
        </row>
        <row r="11961">
          <cell r="AT11961" t="str">
            <v>Distribution-WY</v>
          </cell>
        </row>
        <row r="11962">
          <cell r="AT11962" t="str">
            <v>Distribution-WY</v>
          </cell>
        </row>
        <row r="11963">
          <cell r="AT11963" t="str">
            <v>Distribution-WY</v>
          </cell>
        </row>
        <row r="11964">
          <cell r="AT11964" t="str">
            <v>Distribution-WY</v>
          </cell>
        </row>
        <row r="11965">
          <cell r="AT11965" t="str">
            <v>Distribution-WY</v>
          </cell>
        </row>
        <row r="11966">
          <cell r="AT11966" t="str">
            <v>Distribution-WY</v>
          </cell>
        </row>
        <row r="11967">
          <cell r="AT11967" t="str">
            <v>Distribution-WY</v>
          </cell>
        </row>
        <row r="11968">
          <cell r="AT11968" t="str">
            <v>Distribution-WY</v>
          </cell>
        </row>
        <row r="11969">
          <cell r="AT11969" t="str">
            <v>Distribution-WY</v>
          </cell>
        </row>
        <row r="11970">
          <cell r="AT11970" t="str">
            <v>Distribution-WY</v>
          </cell>
        </row>
        <row r="11971">
          <cell r="AT11971" t="str">
            <v>Distribution-WY</v>
          </cell>
        </row>
        <row r="11972">
          <cell r="AT11972" t="str">
            <v>Distribution-WY</v>
          </cell>
        </row>
        <row r="11973">
          <cell r="AT11973" t="str">
            <v>Distribution-WY</v>
          </cell>
        </row>
        <row r="11974">
          <cell r="AT11974" t="str">
            <v>Distribution-WY</v>
          </cell>
        </row>
        <row r="11975">
          <cell r="AT11975" t="str">
            <v>Distribution-WY</v>
          </cell>
        </row>
        <row r="11976">
          <cell r="AT11976" t="str">
            <v>Distribution-WY</v>
          </cell>
        </row>
        <row r="11977">
          <cell r="AT11977" t="str">
            <v>Distribution-WY</v>
          </cell>
        </row>
        <row r="11978">
          <cell r="AT11978" t="str">
            <v>Distribution-WY</v>
          </cell>
        </row>
        <row r="11979">
          <cell r="AT11979" t="str">
            <v>Distribution-WY</v>
          </cell>
        </row>
        <row r="11980">
          <cell r="AT11980" t="str">
            <v>Distribution-WY</v>
          </cell>
        </row>
        <row r="11981">
          <cell r="AT11981" t="str">
            <v>Distribution-WY</v>
          </cell>
        </row>
        <row r="11982">
          <cell r="AT11982" t="str">
            <v>Distribution-WY</v>
          </cell>
        </row>
        <row r="11983">
          <cell r="AT11983" t="str">
            <v>Distribution-WY</v>
          </cell>
        </row>
        <row r="11984">
          <cell r="AT11984" t="str">
            <v>Distribution-WY</v>
          </cell>
        </row>
        <row r="11985">
          <cell r="AT11985" t="str">
            <v>Distribution-WY</v>
          </cell>
        </row>
        <row r="11986">
          <cell r="AT11986" t="str">
            <v>Distribution-WY</v>
          </cell>
        </row>
        <row r="11987">
          <cell r="AT11987" t="str">
            <v>Distribution-WY</v>
          </cell>
        </row>
        <row r="11988">
          <cell r="AT11988" t="str">
            <v>Distribution-WY</v>
          </cell>
        </row>
        <row r="11989">
          <cell r="AT11989" t="str">
            <v>Distribution-WY</v>
          </cell>
        </row>
        <row r="11990">
          <cell r="AT11990" t="str">
            <v>Distribution-WY</v>
          </cell>
        </row>
        <row r="11991">
          <cell r="AT11991" t="str">
            <v>Distribution-WY</v>
          </cell>
        </row>
        <row r="11992">
          <cell r="AT11992" t="str">
            <v>Distribution-WY</v>
          </cell>
        </row>
        <row r="11993">
          <cell r="AT11993" t="str">
            <v>Distribution-WY</v>
          </cell>
        </row>
        <row r="11994">
          <cell r="AT11994" t="str">
            <v>Distribution-WY</v>
          </cell>
        </row>
        <row r="11995">
          <cell r="AT11995" t="str">
            <v>Distribution-WY</v>
          </cell>
        </row>
        <row r="11996">
          <cell r="AT11996" t="str">
            <v>Distribution-WY</v>
          </cell>
        </row>
        <row r="11997">
          <cell r="AT11997" t="str">
            <v>Distribution-WY</v>
          </cell>
        </row>
        <row r="11998">
          <cell r="AT11998" t="str">
            <v>Distribution-WY</v>
          </cell>
        </row>
        <row r="11999">
          <cell r="AT11999" t="str">
            <v>Distribution-WY</v>
          </cell>
        </row>
        <row r="12000">
          <cell r="AT12000" t="str">
            <v>Distribution-WY</v>
          </cell>
        </row>
        <row r="12001">
          <cell r="AT12001" t="str">
            <v>Distribution-WY</v>
          </cell>
        </row>
        <row r="12002">
          <cell r="AT12002" t="str">
            <v>Distribution-WY</v>
          </cell>
        </row>
        <row r="12003">
          <cell r="AT12003" t="str">
            <v>Distribution-WY</v>
          </cell>
        </row>
        <row r="12004">
          <cell r="AT12004" t="str">
            <v>Distribution-WY</v>
          </cell>
        </row>
        <row r="12005">
          <cell r="AT12005" t="str">
            <v>Distribution-WY</v>
          </cell>
        </row>
        <row r="12006">
          <cell r="AT12006" t="str">
            <v>Distribution-WY</v>
          </cell>
        </row>
        <row r="12007">
          <cell r="AT12007" t="str">
            <v>Distribution-WY</v>
          </cell>
        </row>
        <row r="12008">
          <cell r="AT12008" t="str">
            <v>Distribution-WY</v>
          </cell>
        </row>
        <row r="12009">
          <cell r="AT12009" t="str">
            <v>Distribution-WY</v>
          </cell>
        </row>
        <row r="12010">
          <cell r="AT12010" t="str">
            <v>Distribution-WY</v>
          </cell>
        </row>
        <row r="12011">
          <cell r="AT12011" t="str">
            <v>Distribution-WY</v>
          </cell>
        </row>
        <row r="12012">
          <cell r="AT12012" t="str">
            <v>Distribution-WY</v>
          </cell>
        </row>
        <row r="12013">
          <cell r="AT12013" t="str">
            <v>Distribution-WY</v>
          </cell>
        </row>
        <row r="12014">
          <cell r="AT12014" t="str">
            <v>Distribution-WY</v>
          </cell>
        </row>
        <row r="12015">
          <cell r="AT12015" t="str">
            <v>Distribution-WY</v>
          </cell>
        </row>
        <row r="12016">
          <cell r="AT12016" t="str">
            <v>Distribution-WY</v>
          </cell>
        </row>
        <row r="12017">
          <cell r="AT12017" t="str">
            <v>Distribution-WY</v>
          </cell>
        </row>
        <row r="12018">
          <cell r="AT12018" t="str">
            <v>Distribution-WY</v>
          </cell>
        </row>
        <row r="12019">
          <cell r="AT12019" t="str">
            <v>Distribution-WY</v>
          </cell>
        </row>
        <row r="12020">
          <cell r="AT12020" t="str">
            <v>Distribution-WY</v>
          </cell>
        </row>
        <row r="12021">
          <cell r="AT12021" t="str">
            <v>Distribution-WY</v>
          </cell>
        </row>
        <row r="12022">
          <cell r="AT12022" t="str">
            <v>Distribution-WY</v>
          </cell>
        </row>
        <row r="12023">
          <cell r="AT12023" t="str">
            <v>Distribution-WY</v>
          </cell>
        </row>
        <row r="12024">
          <cell r="AT12024" t="str">
            <v>Distribution-WY</v>
          </cell>
        </row>
        <row r="12025">
          <cell r="AT12025" t="str">
            <v>Distribution-WY</v>
          </cell>
        </row>
        <row r="12026">
          <cell r="AT12026" t="str">
            <v>Distribution-WY</v>
          </cell>
        </row>
        <row r="12027">
          <cell r="AT12027" t="str">
            <v>Distribution-WY</v>
          </cell>
        </row>
        <row r="12028">
          <cell r="AT12028" t="str">
            <v>Distribution-WY</v>
          </cell>
        </row>
        <row r="12029">
          <cell r="AT12029" t="str">
            <v>Distribution-WY</v>
          </cell>
        </row>
        <row r="12030">
          <cell r="AT12030" t="str">
            <v>Distribution-WY</v>
          </cell>
        </row>
        <row r="12031">
          <cell r="AT12031" t="str">
            <v>Distribution-WY</v>
          </cell>
        </row>
        <row r="12032">
          <cell r="AT12032" t="str">
            <v>Distribution-WY</v>
          </cell>
        </row>
        <row r="12033">
          <cell r="AT12033" t="str">
            <v>Distribution-WY</v>
          </cell>
        </row>
        <row r="12034">
          <cell r="AT12034" t="str">
            <v>Distribution-WY</v>
          </cell>
        </row>
        <row r="12035">
          <cell r="AT12035" t="str">
            <v>Distribution-WY</v>
          </cell>
        </row>
        <row r="12036">
          <cell r="AT12036" t="str">
            <v>Distribution-WY</v>
          </cell>
        </row>
        <row r="12037">
          <cell r="AT12037" t="str">
            <v>Distribution-WY</v>
          </cell>
        </row>
        <row r="12038">
          <cell r="AT12038" t="str">
            <v>Distribution-WY</v>
          </cell>
        </row>
        <row r="12039">
          <cell r="AT12039" t="str">
            <v>Distribution-WY</v>
          </cell>
        </row>
        <row r="12040">
          <cell r="AT12040" t="str">
            <v>Distribution-WY</v>
          </cell>
        </row>
        <row r="12041">
          <cell r="AT12041" t="str">
            <v>Distribution-WY</v>
          </cell>
        </row>
        <row r="12042">
          <cell r="AT12042" t="str">
            <v>Distribution-WY</v>
          </cell>
        </row>
        <row r="12043">
          <cell r="AT12043" t="str">
            <v>Distribution-WY</v>
          </cell>
        </row>
        <row r="12044">
          <cell r="AT12044" t="str">
            <v>Distribution-WY</v>
          </cell>
        </row>
        <row r="12045">
          <cell r="AT12045" t="str">
            <v>Distribution-WY</v>
          </cell>
        </row>
        <row r="12046">
          <cell r="AT12046" t="str">
            <v>Distribution-WY</v>
          </cell>
        </row>
        <row r="12047">
          <cell r="AT12047" t="str">
            <v>Distribution-WY</v>
          </cell>
        </row>
        <row r="12048">
          <cell r="AT12048" t="str">
            <v>Distribution-WY</v>
          </cell>
        </row>
        <row r="12049">
          <cell r="AT12049" t="str">
            <v>Distribution-WY</v>
          </cell>
        </row>
        <row r="12050">
          <cell r="AT12050" t="str">
            <v>Distribution-WY</v>
          </cell>
        </row>
        <row r="12051">
          <cell r="AT12051" t="str">
            <v>Distribution-WY</v>
          </cell>
        </row>
        <row r="12052">
          <cell r="AT12052" t="str">
            <v>Distribution-WY</v>
          </cell>
        </row>
        <row r="12053">
          <cell r="AT12053" t="str">
            <v>Distribution-WY</v>
          </cell>
        </row>
        <row r="12054">
          <cell r="AT12054" t="str">
            <v>Distribution-WY</v>
          </cell>
        </row>
        <row r="12055">
          <cell r="AT12055" t="str">
            <v>Distribution-WY</v>
          </cell>
        </row>
        <row r="12056">
          <cell r="AT12056" t="str">
            <v>Distribution-WY</v>
          </cell>
        </row>
        <row r="12057">
          <cell r="AT12057" t="str">
            <v>Distribution-WY</v>
          </cell>
        </row>
        <row r="12058">
          <cell r="AT12058" t="str">
            <v>Distribution-WY</v>
          </cell>
        </row>
        <row r="12059">
          <cell r="AT12059" t="str">
            <v>Distribution-WY</v>
          </cell>
        </row>
        <row r="12060">
          <cell r="AT12060" t="str">
            <v>Distribution-WY</v>
          </cell>
        </row>
        <row r="12061">
          <cell r="AT12061" t="str">
            <v>Distribution-WY</v>
          </cell>
        </row>
        <row r="12062">
          <cell r="AT12062" t="str">
            <v>Distribution-WY</v>
          </cell>
        </row>
        <row r="12063">
          <cell r="AT12063" t="str">
            <v>Distribution-WY</v>
          </cell>
        </row>
        <row r="12064">
          <cell r="AT12064" t="str">
            <v>Distribution-WY</v>
          </cell>
        </row>
        <row r="12065">
          <cell r="AT12065" t="str">
            <v>Distribution-WY</v>
          </cell>
        </row>
        <row r="12066">
          <cell r="AT12066" t="str">
            <v>Distribution-WY</v>
          </cell>
        </row>
        <row r="12067">
          <cell r="AT12067" t="str">
            <v>Distribution-WY</v>
          </cell>
        </row>
        <row r="12068">
          <cell r="AT12068" t="str">
            <v>Distribution-WY</v>
          </cell>
        </row>
        <row r="12069">
          <cell r="AT12069" t="str">
            <v>Distribution-WY</v>
          </cell>
        </row>
        <row r="12070">
          <cell r="AT12070" t="str">
            <v>Distribution-WY</v>
          </cell>
        </row>
        <row r="12071">
          <cell r="AT12071" t="str">
            <v>Distribution-WY</v>
          </cell>
        </row>
        <row r="12072">
          <cell r="AT12072" t="str">
            <v>Distribution-WY</v>
          </cell>
        </row>
        <row r="12073">
          <cell r="AT12073" t="str">
            <v>Distribution-WY</v>
          </cell>
        </row>
        <row r="12074">
          <cell r="AT12074" t="str">
            <v>Distribution-WY</v>
          </cell>
        </row>
        <row r="12075">
          <cell r="AT12075" t="str">
            <v>Distribution-WY</v>
          </cell>
        </row>
        <row r="12076">
          <cell r="AT12076" t="str">
            <v>Distribution-WY</v>
          </cell>
        </row>
        <row r="12077">
          <cell r="AT12077" t="str">
            <v>Distribution-WY</v>
          </cell>
        </row>
        <row r="12078">
          <cell r="AT12078" t="str">
            <v>Distribution-WY</v>
          </cell>
        </row>
        <row r="12079">
          <cell r="AT12079" t="str">
            <v>Distribution-WY</v>
          </cell>
        </row>
        <row r="12080">
          <cell r="AT12080" t="str">
            <v>Distribution-WY</v>
          </cell>
        </row>
        <row r="12081">
          <cell r="AT12081" t="str">
            <v>Distribution-WY</v>
          </cell>
        </row>
        <row r="12082">
          <cell r="AT12082" t="str">
            <v>Distribution-WY</v>
          </cell>
        </row>
        <row r="12083">
          <cell r="AT12083" t="str">
            <v>Distribution-WY</v>
          </cell>
        </row>
        <row r="12084">
          <cell r="AT12084" t="str">
            <v>Distribution-WY</v>
          </cell>
        </row>
        <row r="12085">
          <cell r="AT12085" t="str">
            <v>Distribution-WY</v>
          </cell>
        </row>
        <row r="12086">
          <cell r="AT12086" t="str">
            <v>Distribution-WY</v>
          </cell>
        </row>
        <row r="12087">
          <cell r="AT12087" t="str">
            <v>Distribution-WY</v>
          </cell>
        </row>
        <row r="12088">
          <cell r="AT12088" t="str">
            <v>Distribution-WY</v>
          </cell>
        </row>
        <row r="12089">
          <cell r="AT12089" t="str">
            <v>Distribution-WY</v>
          </cell>
        </row>
        <row r="12090">
          <cell r="AT12090" t="str">
            <v>Distribution-WY</v>
          </cell>
        </row>
        <row r="12091">
          <cell r="AT12091" t="str">
            <v>Distribution-WY</v>
          </cell>
        </row>
        <row r="12092">
          <cell r="AT12092" t="str">
            <v>Distribution-WY</v>
          </cell>
        </row>
        <row r="12093">
          <cell r="AT12093" t="str">
            <v>Distribution-WY</v>
          </cell>
        </row>
        <row r="12094">
          <cell r="AT12094" t="str">
            <v>Distribution-WY</v>
          </cell>
        </row>
        <row r="12095">
          <cell r="AT12095" t="str">
            <v>Distribution-WY</v>
          </cell>
        </row>
        <row r="12096">
          <cell r="AT12096" t="str">
            <v>Distribution-WY</v>
          </cell>
        </row>
        <row r="12097">
          <cell r="AT12097" t="str">
            <v>Distribution-WY</v>
          </cell>
        </row>
        <row r="12098">
          <cell r="AT12098" t="str">
            <v>Distribution-WY</v>
          </cell>
        </row>
        <row r="12099">
          <cell r="AT12099" t="str">
            <v>Distribution-WY</v>
          </cell>
        </row>
        <row r="12100">
          <cell r="AT12100" t="str">
            <v>Distribution-WY</v>
          </cell>
        </row>
        <row r="12101">
          <cell r="AT12101" t="str">
            <v>Distribution-WY</v>
          </cell>
        </row>
        <row r="12102">
          <cell r="AT12102" t="str">
            <v>Distribution-WY</v>
          </cell>
        </row>
        <row r="12103">
          <cell r="AT12103" t="str">
            <v>Distribution-WY</v>
          </cell>
        </row>
        <row r="12104">
          <cell r="AT12104" t="str">
            <v>Distribution-WY</v>
          </cell>
        </row>
        <row r="12105">
          <cell r="AT12105" t="str">
            <v>Distribution-WY</v>
          </cell>
        </row>
        <row r="12106">
          <cell r="AT12106" t="str">
            <v>Distribution-WY</v>
          </cell>
        </row>
        <row r="12107">
          <cell r="AT12107" t="str">
            <v>Distribution-WY</v>
          </cell>
        </row>
        <row r="12108">
          <cell r="AT12108" t="str">
            <v>Distribution-WY</v>
          </cell>
        </row>
        <row r="12109">
          <cell r="AT12109" t="str">
            <v>Distribution-WY</v>
          </cell>
        </row>
        <row r="12110">
          <cell r="AT12110" t="str">
            <v>Distribution-WY</v>
          </cell>
        </row>
        <row r="12111">
          <cell r="AT12111" t="str">
            <v>Distribution-WY</v>
          </cell>
        </row>
        <row r="12112">
          <cell r="AT12112" t="str">
            <v>Distribution-WY</v>
          </cell>
        </row>
        <row r="12113">
          <cell r="AT12113" t="str">
            <v>Distribution-WY</v>
          </cell>
        </row>
        <row r="12114">
          <cell r="AT12114" t="str">
            <v>Distribution-WY</v>
          </cell>
        </row>
        <row r="12115">
          <cell r="AT12115" t="str">
            <v>Distribution-WY</v>
          </cell>
        </row>
        <row r="12116">
          <cell r="AT12116" t="str">
            <v>Distribution-WY</v>
          </cell>
        </row>
        <row r="12117">
          <cell r="AT12117" t="str">
            <v>Distribution-WY</v>
          </cell>
        </row>
        <row r="12118">
          <cell r="AT12118" t="str">
            <v>Distribution-WY</v>
          </cell>
        </row>
        <row r="12119">
          <cell r="AT12119" t="str">
            <v>Distribution-WY</v>
          </cell>
        </row>
        <row r="12120">
          <cell r="AT12120" t="str">
            <v>Distribution-WY</v>
          </cell>
        </row>
        <row r="12121">
          <cell r="AT12121" t="str">
            <v>Distribution-WY</v>
          </cell>
        </row>
        <row r="12122">
          <cell r="AT12122" t="str">
            <v>Distribution-WY</v>
          </cell>
        </row>
        <row r="12123">
          <cell r="AT12123" t="str">
            <v>Distribution-WY</v>
          </cell>
        </row>
        <row r="12124">
          <cell r="AT12124" t="str">
            <v>Distribution-WY</v>
          </cell>
        </row>
        <row r="12125">
          <cell r="AT12125" t="str">
            <v>Distribution-WY</v>
          </cell>
        </row>
        <row r="12126">
          <cell r="AT12126" t="str">
            <v>Distribution-WY</v>
          </cell>
        </row>
        <row r="12127">
          <cell r="AT12127" t="str">
            <v>Distribution-WY</v>
          </cell>
        </row>
        <row r="12128">
          <cell r="AT12128" t="str">
            <v>Distribution-WY</v>
          </cell>
        </row>
        <row r="12129">
          <cell r="AT12129" t="str">
            <v>Distribution-WY</v>
          </cell>
        </row>
        <row r="12130">
          <cell r="AT12130" t="str">
            <v>Distribution-WY</v>
          </cell>
        </row>
        <row r="12131">
          <cell r="AT12131" t="str">
            <v>Distribution-WY</v>
          </cell>
        </row>
        <row r="12132">
          <cell r="AT12132" t="str">
            <v>Distribution-WY</v>
          </cell>
        </row>
        <row r="12133">
          <cell r="AT12133" t="str">
            <v>Distribution-WY</v>
          </cell>
        </row>
        <row r="12134">
          <cell r="AT12134" t="str">
            <v>Distribution-WY</v>
          </cell>
        </row>
        <row r="12135">
          <cell r="AT12135" t="str">
            <v>Distribution-WY</v>
          </cell>
        </row>
        <row r="12136">
          <cell r="AT12136" t="str">
            <v>Distribution-WY</v>
          </cell>
        </row>
        <row r="12137">
          <cell r="AT12137" t="str">
            <v>Distribution-WY</v>
          </cell>
        </row>
        <row r="12138">
          <cell r="AT12138" t="str">
            <v>Distribution-WY</v>
          </cell>
        </row>
        <row r="12139">
          <cell r="AT12139" t="str">
            <v>Distribution-WY</v>
          </cell>
        </row>
        <row r="12140">
          <cell r="AT12140" t="str">
            <v>Distribution-WY</v>
          </cell>
        </row>
        <row r="12141">
          <cell r="AT12141" t="str">
            <v>Distribution-WY</v>
          </cell>
        </row>
        <row r="12142">
          <cell r="AT12142" t="str">
            <v>Distribution-WY</v>
          </cell>
        </row>
        <row r="12143">
          <cell r="AT12143" t="str">
            <v>Distribution-WY</v>
          </cell>
        </row>
        <row r="12144">
          <cell r="AT12144" t="str">
            <v>Distribution-WY</v>
          </cell>
        </row>
        <row r="12145">
          <cell r="AT12145" t="str">
            <v>Distribution-WY</v>
          </cell>
        </row>
        <row r="12146">
          <cell r="AT12146" t="str">
            <v>Distribution-WY</v>
          </cell>
        </row>
        <row r="12147">
          <cell r="AT12147" t="str">
            <v>Distribution-WY</v>
          </cell>
        </row>
        <row r="12148">
          <cell r="AT12148" t="str">
            <v>Distribution-WY</v>
          </cell>
        </row>
        <row r="12149">
          <cell r="AT12149" t="str">
            <v>Distribution-WY</v>
          </cell>
        </row>
        <row r="12150">
          <cell r="AT12150" t="str">
            <v>Distribution-WY</v>
          </cell>
        </row>
        <row r="12151">
          <cell r="AT12151" t="str">
            <v>Distribution-WY</v>
          </cell>
        </row>
        <row r="12152">
          <cell r="AT12152" t="str">
            <v>Distribution-WY</v>
          </cell>
        </row>
        <row r="12153">
          <cell r="AT12153" t="str">
            <v>Distribution-WY</v>
          </cell>
        </row>
        <row r="12154">
          <cell r="AT12154" t="str">
            <v>Distribution-WY</v>
          </cell>
        </row>
        <row r="12155">
          <cell r="AT12155" t="str">
            <v>Distribution-WY</v>
          </cell>
        </row>
        <row r="12156">
          <cell r="AT12156" t="str">
            <v>Distribution-WY</v>
          </cell>
        </row>
        <row r="12157">
          <cell r="AT12157" t="str">
            <v>Distribution-WY</v>
          </cell>
        </row>
        <row r="12158">
          <cell r="AT12158" t="str">
            <v>Distribution-WY</v>
          </cell>
        </row>
        <row r="12159">
          <cell r="AT12159" t="str">
            <v>Distribution-WY</v>
          </cell>
        </row>
        <row r="12160">
          <cell r="AT12160" t="str">
            <v>Distribution-WY</v>
          </cell>
        </row>
        <row r="12161">
          <cell r="AT12161" t="str">
            <v>Distribution-WY</v>
          </cell>
        </row>
        <row r="12162">
          <cell r="AT12162" t="str">
            <v>Distribution-WY</v>
          </cell>
        </row>
        <row r="12163">
          <cell r="AT12163" t="str">
            <v>Distribution-WY</v>
          </cell>
        </row>
        <row r="12164">
          <cell r="AT12164" t="str">
            <v>Distribution-WY</v>
          </cell>
        </row>
        <row r="12165">
          <cell r="AT12165" t="str">
            <v>Distribution-WY</v>
          </cell>
        </row>
        <row r="12166">
          <cell r="AT12166" t="str">
            <v>Distribution-WY</v>
          </cell>
        </row>
        <row r="12167">
          <cell r="AT12167" t="str">
            <v>Distribution-WY</v>
          </cell>
        </row>
        <row r="12168">
          <cell r="AT12168" t="str">
            <v>Distribution-WY</v>
          </cell>
        </row>
        <row r="12169">
          <cell r="AT12169" t="str">
            <v>Distribution-WY</v>
          </cell>
        </row>
        <row r="12170">
          <cell r="AT12170" t="str">
            <v>Distribution-WY</v>
          </cell>
        </row>
        <row r="12171">
          <cell r="AT12171" t="str">
            <v>Distribution-WY</v>
          </cell>
        </row>
        <row r="12172">
          <cell r="AT12172" t="str">
            <v>Distribution-WY</v>
          </cell>
        </row>
        <row r="12173">
          <cell r="AT12173" t="str">
            <v>Distribution-WY</v>
          </cell>
        </row>
        <row r="12174">
          <cell r="AT12174" t="str">
            <v>Distribution-WY</v>
          </cell>
        </row>
        <row r="12175">
          <cell r="AT12175" t="str">
            <v>Distribution-WY</v>
          </cell>
        </row>
        <row r="12176">
          <cell r="AT12176" t="str">
            <v>Distribution-WY</v>
          </cell>
        </row>
        <row r="12177">
          <cell r="AT12177" t="str">
            <v>Distribution-WY</v>
          </cell>
        </row>
        <row r="12178">
          <cell r="AT12178" t="str">
            <v>Distribution-WY</v>
          </cell>
        </row>
        <row r="12179">
          <cell r="AT12179" t="str">
            <v>Distribution-WY</v>
          </cell>
        </row>
        <row r="12180">
          <cell r="AT12180" t="str">
            <v>Distribution-WY</v>
          </cell>
        </row>
        <row r="12181">
          <cell r="AT12181" t="str">
            <v>Distribution-WY</v>
          </cell>
        </row>
        <row r="12182">
          <cell r="AT12182" t="str">
            <v>Distribution-WY</v>
          </cell>
        </row>
        <row r="12183">
          <cell r="AT12183" t="str">
            <v>Distribution-WY</v>
          </cell>
        </row>
        <row r="12184">
          <cell r="AT12184" t="str">
            <v>Distribution-WY</v>
          </cell>
        </row>
        <row r="12185">
          <cell r="AT12185" t="str">
            <v>Distribution-WY</v>
          </cell>
        </row>
        <row r="12186">
          <cell r="AT12186" t="str">
            <v>Distribution-WY</v>
          </cell>
        </row>
        <row r="12187">
          <cell r="AT12187" t="str">
            <v>Distribution-WY</v>
          </cell>
        </row>
        <row r="12188">
          <cell r="AT12188" t="str">
            <v>Distribution-WY</v>
          </cell>
        </row>
        <row r="12189">
          <cell r="AT12189" t="str">
            <v>Distribution-WY</v>
          </cell>
        </row>
        <row r="12190">
          <cell r="AT12190" t="str">
            <v>Distribution-WY</v>
          </cell>
        </row>
        <row r="12191">
          <cell r="AT12191" t="str">
            <v>Distribution-WY</v>
          </cell>
        </row>
        <row r="12192">
          <cell r="AT12192" t="str">
            <v>Distribution-WY</v>
          </cell>
        </row>
        <row r="12193">
          <cell r="AT12193" t="str">
            <v>Distribution-WY</v>
          </cell>
        </row>
        <row r="12194">
          <cell r="AT12194" t="str">
            <v>Distribution-WY</v>
          </cell>
        </row>
        <row r="12195">
          <cell r="AT12195" t="str">
            <v>Distribution-WY</v>
          </cell>
        </row>
        <row r="12196">
          <cell r="AT12196" t="str">
            <v>Distribution-WY</v>
          </cell>
        </row>
        <row r="12197">
          <cell r="AT12197" t="str">
            <v>Distribution-WY</v>
          </cell>
        </row>
        <row r="12198">
          <cell r="AT12198" t="str">
            <v>Distribution-WY</v>
          </cell>
        </row>
        <row r="12199">
          <cell r="AT12199" t="str">
            <v>Distribution-WY</v>
          </cell>
        </row>
        <row r="12200">
          <cell r="AT12200" t="str">
            <v>Distribution-WY</v>
          </cell>
        </row>
        <row r="12201">
          <cell r="AT12201" t="str">
            <v>Distribution-WY</v>
          </cell>
        </row>
        <row r="12202">
          <cell r="AT12202" t="str">
            <v>Distribution-WY</v>
          </cell>
        </row>
        <row r="12203">
          <cell r="AT12203" t="str">
            <v>Distribution-WY</v>
          </cell>
        </row>
        <row r="12204">
          <cell r="AT12204" t="str">
            <v>Distribution-WY</v>
          </cell>
        </row>
        <row r="12205">
          <cell r="AT12205" t="str">
            <v>Distribution-WY</v>
          </cell>
        </row>
        <row r="12206">
          <cell r="AT12206" t="str">
            <v>Distribution-WY</v>
          </cell>
        </row>
        <row r="12207">
          <cell r="AT12207" t="str">
            <v>Distribution-WY</v>
          </cell>
        </row>
        <row r="12208">
          <cell r="AT12208" t="str">
            <v>Distribution-WY</v>
          </cell>
        </row>
        <row r="12209">
          <cell r="AT12209" t="str">
            <v>Distribution-WY</v>
          </cell>
        </row>
        <row r="12210">
          <cell r="AT12210" t="str">
            <v>Distribution-WY</v>
          </cell>
        </row>
        <row r="12211">
          <cell r="AT12211" t="str">
            <v>Distribution-WY</v>
          </cell>
        </row>
        <row r="12212">
          <cell r="AT12212" t="str">
            <v>Distribution-WY</v>
          </cell>
        </row>
        <row r="12213">
          <cell r="AT12213" t="str">
            <v>Distribution-WY</v>
          </cell>
        </row>
        <row r="12214">
          <cell r="AT12214" t="str">
            <v>Distribution-WY</v>
          </cell>
        </row>
        <row r="12215">
          <cell r="AT12215" t="str">
            <v>Distribution-WY</v>
          </cell>
        </row>
        <row r="12216">
          <cell r="AT12216" t="str">
            <v>Distribution-WY</v>
          </cell>
        </row>
        <row r="12217">
          <cell r="AT12217" t="str">
            <v>Distribution-WY</v>
          </cell>
        </row>
        <row r="12218">
          <cell r="AT12218" t="str">
            <v>Distribution-WY</v>
          </cell>
        </row>
        <row r="12219">
          <cell r="AT12219" t="str">
            <v>Distribution-WY</v>
          </cell>
        </row>
        <row r="12220">
          <cell r="AT12220" t="str">
            <v>Distribution-WY</v>
          </cell>
        </row>
        <row r="12221">
          <cell r="AT12221" t="str">
            <v>Distribution-WY</v>
          </cell>
        </row>
        <row r="12222">
          <cell r="AT12222" t="str">
            <v>Distribution-WY</v>
          </cell>
        </row>
        <row r="12223">
          <cell r="AT12223" t="str">
            <v>Distribution-WY</v>
          </cell>
        </row>
        <row r="12224">
          <cell r="AT12224" t="str">
            <v>Distribution-WY</v>
          </cell>
        </row>
        <row r="12225">
          <cell r="AT12225" t="str">
            <v>Distribution-WY</v>
          </cell>
        </row>
        <row r="12226">
          <cell r="AT12226" t="str">
            <v>Distribution-WY</v>
          </cell>
        </row>
        <row r="12227">
          <cell r="AT12227" t="str">
            <v>Distribution-WY</v>
          </cell>
        </row>
        <row r="12228">
          <cell r="AT12228" t="str">
            <v>Distribution-WY</v>
          </cell>
        </row>
        <row r="12229">
          <cell r="AT12229" t="str">
            <v>Distribution-WY</v>
          </cell>
        </row>
        <row r="12230">
          <cell r="AT12230" t="str">
            <v>Distribution-WY</v>
          </cell>
        </row>
        <row r="12231">
          <cell r="AT12231" t="str">
            <v>Distribution-WY</v>
          </cell>
        </row>
        <row r="12232">
          <cell r="AT12232" t="str">
            <v>Distribution-WY</v>
          </cell>
        </row>
        <row r="12233">
          <cell r="AT12233" t="str">
            <v>Distribution-WY</v>
          </cell>
        </row>
        <row r="12234">
          <cell r="AT12234" t="str">
            <v>Distribution-WY</v>
          </cell>
        </row>
        <row r="12235">
          <cell r="AT12235" t="str">
            <v>Distribution-WY</v>
          </cell>
        </row>
        <row r="12236">
          <cell r="AT12236" t="str">
            <v>Distribution-WY</v>
          </cell>
        </row>
        <row r="12237">
          <cell r="AT12237" t="str">
            <v>Distribution-WY</v>
          </cell>
        </row>
        <row r="12238">
          <cell r="AT12238" t="str">
            <v>Distribution-WY</v>
          </cell>
        </row>
        <row r="12239">
          <cell r="AT12239" t="str">
            <v>Distribution-WY</v>
          </cell>
        </row>
        <row r="12240">
          <cell r="AT12240" t="str">
            <v>Distribution-WY</v>
          </cell>
        </row>
        <row r="12241">
          <cell r="AT12241" t="str">
            <v>Distribution-WY</v>
          </cell>
        </row>
        <row r="12242">
          <cell r="AT12242" t="str">
            <v>Distribution-WY</v>
          </cell>
        </row>
        <row r="12243">
          <cell r="AT12243" t="str">
            <v>Distribution-WY</v>
          </cell>
        </row>
        <row r="12244">
          <cell r="AT12244" t="str">
            <v>Distribution-WY</v>
          </cell>
        </row>
        <row r="12245">
          <cell r="AT12245" t="str">
            <v>Distribution-WY</v>
          </cell>
        </row>
        <row r="12246">
          <cell r="AT12246" t="str">
            <v>Distribution-WY</v>
          </cell>
        </row>
        <row r="12247">
          <cell r="AT12247" t="str">
            <v>Distribution-WY</v>
          </cell>
        </row>
        <row r="12248">
          <cell r="AT12248" t="str">
            <v>Distribution-WY</v>
          </cell>
        </row>
        <row r="12249">
          <cell r="AT12249" t="str">
            <v>Distribution-WY</v>
          </cell>
        </row>
        <row r="12250">
          <cell r="AT12250" t="str">
            <v>Distribution-WY</v>
          </cell>
        </row>
        <row r="12251">
          <cell r="AT12251" t="str">
            <v>Distribution-WY</v>
          </cell>
        </row>
        <row r="12252">
          <cell r="AT12252" t="str">
            <v>Distribution-WY</v>
          </cell>
        </row>
        <row r="12253">
          <cell r="AT12253" t="str">
            <v>Distribution-WY</v>
          </cell>
        </row>
        <row r="12254">
          <cell r="AT12254" t="str">
            <v>Distribution-WY</v>
          </cell>
        </row>
        <row r="12255">
          <cell r="AT12255" t="str">
            <v>Distribution-WY</v>
          </cell>
        </row>
        <row r="12256">
          <cell r="AT12256" t="str">
            <v>Distribution-WY</v>
          </cell>
        </row>
        <row r="12257">
          <cell r="AT12257" t="str">
            <v>Distribution-WY</v>
          </cell>
        </row>
        <row r="12258">
          <cell r="AT12258" t="str">
            <v>Future Use-ORDec</v>
          </cell>
        </row>
        <row r="12259">
          <cell r="AT12259" t="str">
            <v>General Data Handling-CA</v>
          </cell>
        </row>
        <row r="12260">
          <cell r="AT12260" t="str">
            <v>General Data Handling-ID</v>
          </cell>
        </row>
        <row r="12261">
          <cell r="AT12261" t="str">
            <v>General Data Handling-ID</v>
          </cell>
        </row>
        <row r="12262">
          <cell r="AT12262" t="str">
            <v>General Data Handling-ID</v>
          </cell>
        </row>
        <row r="12263">
          <cell r="AT12263" t="str">
            <v>General Data Handling-ID</v>
          </cell>
        </row>
        <row r="12264">
          <cell r="AT12264" t="str">
            <v>General Data Handling-ID</v>
          </cell>
        </row>
        <row r="12265">
          <cell r="AT12265" t="str">
            <v>General Data Handling-ID</v>
          </cell>
        </row>
        <row r="12266">
          <cell r="AT12266" t="str">
            <v>General Data Handling-ID</v>
          </cell>
        </row>
        <row r="12267">
          <cell r="AT12267" t="str">
            <v>General Data Handling-ID</v>
          </cell>
        </row>
        <row r="12268">
          <cell r="AT12268" t="str">
            <v>General Data Handling-ID</v>
          </cell>
        </row>
        <row r="12269">
          <cell r="AT12269" t="str">
            <v>General Data Handling-MT</v>
          </cell>
        </row>
        <row r="12270">
          <cell r="AT12270" t="str">
            <v>General Data Handling-OR</v>
          </cell>
        </row>
        <row r="12271">
          <cell r="AT12271" t="str">
            <v>General Data Handling-OR</v>
          </cell>
        </row>
        <row r="12272">
          <cell r="AT12272" t="str">
            <v>General Data Handling-OR</v>
          </cell>
        </row>
        <row r="12273">
          <cell r="AT12273" t="str">
            <v>General Data Handling-OR</v>
          </cell>
        </row>
        <row r="12274">
          <cell r="AT12274" t="str">
            <v>General Data Handling-OR</v>
          </cell>
        </row>
        <row r="12275">
          <cell r="AT12275" t="str">
            <v>General Data Handling-OR</v>
          </cell>
        </row>
        <row r="12276">
          <cell r="AT12276" t="str">
            <v>General Data Handling-OR</v>
          </cell>
        </row>
        <row r="12277">
          <cell r="AT12277" t="str">
            <v>General Data Handling-OR</v>
          </cell>
        </row>
        <row r="12278">
          <cell r="AT12278" t="str">
            <v>General Data Handling-OR</v>
          </cell>
        </row>
        <row r="12279">
          <cell r="AT12279" t="str">
            <v>General Data Handling-OR</v>
          </cell>
        </row>
        <row r="12280">
          <cell r="AT12280" t="str">
            <v>General Data Handling-OR</v>
          </cell>
        </row>
        <row r="12281">
          <cell r="AT12281" t="str">
            <v>General Data Handling-OR</v>
          </cell>
        </row>
        <row r="12282">
          <cell r="AT12282" t="str">
            <v>General Data Handling-OR</v>
          </cell>
        </row>
        <row r="12283">
          <cell r="AT12283" t="str">
            <v>General Data Handling-OR</v>
          </cell>
        </row>
        <row r="12284">
          <cell r="AT12284" t="str">
            <v>General Data Handling-OR</v>
          </cell>
        </row>
        <row r="12285">
          <cell r="AT12285" t="str">
            <v>General Data Handling-OR</v>
          </cell>
        </row>
        <row r="12286">
          <cell r="AT12286" t="str">
            <v>General Data Handling-OR</v>
          </cell>
        </row>
        <row r="12287">
          <cell r="AT12287" t="str">
            <v>General Data Handling-OR</v>
          </cell>
        </row>
        <row r="12288">
          <cell r="AT12288" t="str">
            <v>General Data Handling-OR</v>
          </cell>
        </row>
        <row r="12289">
          <cell r="AT12289" t="str">
            <v>General Data Handling-OR</v>
          </cell>
        </row>
        <row r="12290">
          <cell r="AT12290" t="str">
            <v>General Data Handling-OR</v>
          </cell>
        </row>
        <row r="12291">
          <cell r="AT12291" t="str">
            <v>General Data Handling-OR</v>
          </cell>
        </row>
        <row r="12292">
          <cell r="AT12292" t="str">
            <v>General Data Handling-OR</v>
          </cell>
        </row>
        <row r="12293">
          <cell r="AT12293" t="str">
            <v>General Data Handling-OR</v>
          </cell>
        </row>
        <row r="12294">
          <cell r="AT12294" t="str">
            <v>General Data Handling-OR</v>
          </cell>
        </row>
        <row r="12295">
          <cell r="AT12295" t="str">
            <v>General Data Handling-OR</v>
          </cell>
        </row>
        <row r="12296">
          <cell r="AT12296" t="str">
            <v>General Data Handling-OR</v>
          </cell>
        </row>
        <row r="12297">
          <cell r="AT12297" t="str">
            <v>General Data Handling-OR</v>
          </cell>
        </row>
        <row r="12298">
          <cell r="AT12298" t="str">
            <v>General Data Handling-OR</v>
          </cell>
        </row>
        <row r="12299">
          <cell r="AT12299" t="str">
            <v>General Data Handling-UT</v>
          </cell>
        </row>
        <row r="12300">
          <cell r="AT12300" t="str">
            <v>General Data Handling-UT</v>
          </cell>
        </row>
        <row r="12301">
          <cell r="AT12301" t="str">
            <v>General Data Handling-UT</v>
          </cell>
        </row>
        <row r="12302">
          <cell r="AT12302" t="str">
            <v>General Data Handling-UT</v>
          </cell>
        </row>
        <row r="12303">
          <cell r="AT12303" t="str">
            <v>General Data Handling-UT</v>
          </cell>
        </row>
        <row r="12304">
          <cell r="AT12304" t="str">
            <v>General Data Handling-UT</v>
          </cell>
        </row>
        <row r="12305">
          <cell r="AT12305" t="str">
            <v>General Data Handling-UT</v>
          </cell>
        </row>
        <row r="12306">
          <cell r="AT12306" t="str">
            <v>General Data Handling-UT</v>
          </cell>
        </row>
        <row r="12307">
          <cell r="AT12307" t="str">
            <v>General Data Handling-UT</v>
          </cell>
        </row>
        <row r="12308">
          <cell r="AT12308" t="str">
            <v>General Data Handling-UT</v>
          </cell>
        </row>
        <row r="12309">
          <cell r="AT12309" t="str">
            <v>General Data Handling-UT</v>
          </cell>
        </row>
        <row r="12310">
          <cell r="AT12310" t="str">
            <v>General Data Handling-UT</v>
          </cell>
        </row>
        <row r="12311">
          <cell r="AT12311" t="str">
            <v>General Data Handling-UT</v>
          </cell>
        </row>
        <row r="12312">
          <cell r="AT12312" t="str">
            <v>General Data Handling-UT</v>
          </cell>
        </row>
        <row r="12313">
          <cell r="AT12313" t="str">
            <v>General Data Handling-UT</v>
          </cell>
        </row>
        <row r="12314">
          <cell r="AT12314" t="str">
            <v>General Data Handling-UT</v>
          </cell>
        </row>
        <row r="12315">
          <cell r="AT12315" t="str">
            <v>General Data Handling-UT</v>
          </cell>
        </row>
        <row r="12316">
          <cell r="AT12316" t="str">
            <v>General Data Handling-UT</v>
          </cell>
        </row>
        <row r="12317">
          <cell r="AT12317" t="str">
            <v>General Data Handling-UT</v>
          </cell>
        </row>
        <row r="12318">
          <cell r="AT12318" t="str">
            <v>General Data Handling-UT</v>
          </cell>
        </row>
        <row r="12319">
          <cell r="AT12319" t="str">
            <v>General Data Handling-UT</v>
          </cell>
        </row>
        <row r="12320">
          <cell r="AT12320" t="str">
            <v>General Data Handling-UT</v>
          </cell>
        </row>
        <row r="12321">
          <cell r="AT12321" t="str">
            <v>General Data Handling-UT</v>
          </cell>
        </row>
        <row r="12322">
          <cell r="AT12322" t="str">
            <v>General Data Handling-UT</v>
          </cell>
        </row>
        <row r="12323">
          <cell r="AT12323" t="str">
            <v>General Data Handling-UT</v>
          </cell>
        </row>
        <row r="12324">
          <cell r="AT12324" t="str">
            <v>General Data Handling-UT</v>
          </cell>
        </row>
        <row r="12325">
          <cell r="AT12325" t="str">
            <v>General Data Handling-UT</v>
          </cell>
        </row>
        <row r="12326">
          <cell r="AT12326" t="str">
            <v>General Data Handling-UT</v>
          </cell>
        </row>
        <row r="12327">
          <cell r="AT12327" t="str">
            <v>General Data Handling-UT</v>
          </cell>
        </row>
        <row r="12328">
          <cell r="AT12328" t="str">
            <v>General Data Handling-UT</v>
          </cell>
        </row>
        <row r="12329">
          <cell r="AT12329" t="str">
            <v>General Data Handling-UT</v>
          </cell>
        </row>
        <row r="12330">
          <cell r="AT12330" t="str">
            <v>General Data Handling-UT</v>
          </cell>
        </row>
        <row r="12331">
          <cell r="AT12331" t="str">
            <v>General Data Handling-WA</v>
          </cell>
        </row>
        <row r="12332">
          <cell r="AT12332" t="str">
            <v>General Data Handling-WA</v>
          </cell>
        </row>
        <row r="12333">
          <cell r="AT12333" t="str">
            <v>General Data Handling-WA</v>
          </cell>
        </row>
        <row r="12334">
          <cell r="AT12334" t="str">
            <v>General Data Handling-WA</v>
          </cell>
        </row>
        <row r="12335">
          <cell r="AT12335" t="str">
            <v>General Data Handling-WA</v>
          </cell>
        </row>
        <row r="12336">
          <cell r="AT12336" t="str">
            <v>General Data Handling-WA</v>
          </cell>
        </row>
        <row r="12337">
          <cell r="AT12337" t="str">
            <v>General Data Handling-WA</v>
          </cell>
        </row>
        <row r="12338">
          <cell r="AT12338" t="str">
            <v>General Data Handling-WA</v>
          </cell>
        </row>
        <row r="12339">
          <cell r="AT12339" t="str">
            <v>General Data Handling-WY</v>
          </cell>
        </row>
        <row r="12340">
          <cell r="AT12340" t="str">
            <v>General Data Handling-WY</v>
          </cell>
        </row>
        <row r="12341">
          <cell r="AT12341" t="str">
            <v>General Data Handling-WY</v>
          </cell>
        </row>
        <row r="12342">
          <cell r="AT12342" t="str">
            <v>General Data Handling-WY</v>
          </cell>
        </row>
        <row r="12343">
          <cell r="AT12343" t="str">
            <v>General Data Handling-WY</v>
          </cell>
        </row>
        <row r="12344">
          <cell r="AT12344" t="str">
            <v>General Data Handling-WY</v>
          </cell>
        </row>
        <row r="12345">
          <cell r="AT12345" t="str">
            <v>General Data Handling-WY</v>
          </cell>
        </row>
        <row r="12346">
          <cell r="AT12346" t="str">
            <v>General Data Handling-WY</v>
          </cell>
        </row>
        <row r="12347">
          <cell r="AT12347" t="str">
            <v>General Data Handling-WY</v>
          </cell>
        </row>
        <row r="12348">
          <cell r="AT12348" t="str">
            <v>General Data Handling-WY</v>
          </cell>
        </row>
        <row r="12349">
          <cell r="AT12349" t="str">
            <v>General Data Handling-WY</v>
          </cell>
        </row>
        <row r="12350">
          <cell r="AT12350" t="str">
            <v>General Data Handling-WY</v>
          </cell>
        </row>
        <row r="12351">
          <cell r="AT12351" t="str">
            <v>General Data Handling-WY</v>
          </cell>
        </row>
        <row r="12352">
          <cell r="AT12352" t="str">
            <v>General Data Handling-WY</v>
          </cell>
        </row>
        <row r="12353">
          <cell r="AT12353" t="str">
            <v>General Data Handling-WY</v>
          </cell>
        </row>
        <row r="12354">
          <cell r="AT12354" t="str">
            <v>General Data Handling-WY</v>
          </cell>
        </row>
        <row r="12355">
          <cell r="AT12355" t="str">
            <v>General Data Handling-WY</v>
          </cell>
        </row>
        <row r="12356">
          <cell r="AT12356" t="str">
            <v>General Data Handling-WY</v>
          </cell>
        </row>
        <row r="12357">
          <cell r="AT12357" t="str">
            <v>General Misc-AZ</v>
          </cell>
        </row>
        <row r="12358">
          <cell r="AT12358" t="str">
            <v>General Misc-AZ</v>
          </cell>
        </row>
        <row r="12359">
          <cell r="AT12359" t="str">
            <v>General Misc-AZ</v>
          </cell>
        </row>
        <row r="12360">
          <cell r="AT12360" t="str">
            <v>General Misc-CA</v>
          </cell>
        </row>
        <row r="12361">
          <cell r="AT12361" t="str">
            <v>General Misc-CA</v>
          </cell>
        </row>
        <row r="12362">
          <cell r="AT12362" t="str">
            <v>General Misc-CA</v>
          </cell>
        </row>
        <row r="12363">
          <cell r="AT12363" t="str">
            <v>General Misc-CA</v>
          </cell>
        </row>
        <row r="12364">
          <cell r="AT12364" t="str">
            <v>General Misc-CA</v>
          </cell>
        </row>
        <row r="12365">
          <cell r="AT12365" t="str">
            <v>General Misc-CA</v>
          </cell>
        </row>
        <row r="12366">
          <cell r="AT12366" t="str">
            <v>General Misc-CA</v>
          </cell>
        </row>
        <row r="12367">
          <cell r="AT12367" t="str">
            <v>General Misc-CA</v>
          </cell>
        </row>
        <row r="12368">
          <cell r="AT12368" t="str">
            <v>General Misc-CA</v>
          </cell>
        </row>
        <row r="12369">
          <cell r="AT12369" t="str">
            <v>General Misc-CA</v>
          </cell>
        </row>
        <row r="12370">
          <cell r="AT12370" t="str">
            <v>General Misc-CA</v>
          </cell>
        </row>
        <row r="12371">
          <cell r="AT12371" t="str">
            <v>General Misc-CA</v>
          </cell>
        </row>
        <row r="12372">
          <cell r="AT12372" t="str">
            <v>General Misc-CA</v>
          </cell>
        </row>
        <row r="12373">
          <cell r="AT12373" t="str">
            <v>General Misc-CA</v>
          </cell>
        </row>
        <row r="12374">
          <cell r="AT12374" t="str">
            <v>General Misc-CA</v>
          </cell>
        </row>
        <row r="12375">
          <cell r="AT12375" t="str">
            <v>General Misc-CA</v>
          </cell>
        </row>
        <row r="12376">
          <cell r="AT12376" t="str">
            <v>General Misc-CA</v>
          </cell>
        </row>
        <row r="12377">
          <cell r="AT12377" t="str">
            <v>General Misc-CA</v>
          </cell>
        </row>
        <row r="12378">
          <cell r="AT12378" t="str">
            <v>General Misc-CA</v>
          </cell>
        </row>
        <row r="12379">
          <cell r="AT12379" t="str">
            <v>General Misc-CA</v>
          </cell>
        </row>
        <row r="12380">
          <cell r="AT12380" t="str">
            <v>General Misc-CA</v>
          </cell>
        </row>
        <row r="12381">
          <cell r="AT12381" t="str">
            <v>General Misc-CA</v>
          </cell>
        </row>
        <row r="12382">
          <cell r="AT12382" t="str">
            <v>General Misc-CO</v>
          </cell>
        </row>
        <row r="12383">
          <cell r="AT12383" t="str">
            <v>General Misc-CO</v>
          </cell>
        </row>
        <row r="12384">
          <cell r="AT12384" t="str">
            <v>General Misc-CO</v>
          </cell>
        </row>
        <row r="12385">
          <cell r="AT12385" t="str">
            <v>General Misc-CO</v>
          </cell>
        </row>
        <row r="12386">
          <cell r="AT12386" t="str">
            <v>General Misc-CO</v>
          </cell>
        </row>
        <row r="12387">
          <cell r="AT12387" t="str">
            <v>General Misc-CO</v>
          </cell>
        </row>
        <row r="12388">
          <cell r="AT12388" t="str">
            <v>General Misc-CO</v>
          </cell>
        </row>
        <row r="12389">
          <cell r="AT12389" t="str">
            <v>General Misc-CO</v>
          </cell>
        </row>
        <row r="12390">
          <cell r="AT12390" t="str">
            <v>General Misc-CO</v>
          </cell>
        </row>
        <row r="12391">
          <cell r="AT12391" t="str">
            <v>General Misc-ID</v>
          </cell>
        </row>
        <row r="12392">
          <cell r="AT12392" t="str">
            <v>General Misc-ID</v>
          </cell>
        </row>
        <row r="12393">
          <cell r="AT12393" t="str">
            <v>General Misc-ID</v>
          </cell>
        </row>
        <row r="12394">
          <cell r="AT12394" t="str">
            <v>General Misc-ID</v>
          </cell>
        </row>
        <row r="12395">
          <cell r="AT12395" t="str">
            <v>General Misc-ID</v>
          </cell>
        </row>
        <row r="12396">
          <cell r="AT12396" t="str">
            <v>General Misc-ID</v>
          </cell>
        </row>
        <row r="12397">
          <cell r="AT12397" t="str">
            <v>General Misc-ID</v>
          </cell>
        </row>
        <row r="12398">
          <cell r="AT12398" t="str">
            <v>General Misc-ID</v>
          </cell>
        </row>
        <row r="12399">
          <cell r="AT12399" t="str">
            <v>General Misc-ID</v>
          </cell>
        </row>
        <row r="12400">
          <cell r="AT12400" t="str">
            <v>General Misc-ID</v>
          </cell>
        </row>
        <row r="12401">
          <cell r="AT12401" t="str">
            <v>General Misc-ID</v>
          </cell>
        </row>
        <row r="12402">
          <cell r="AT12402" t="str">
            <v>General Misc-ID</v>
          </cell>
        </row>
        <row r="12403">
          <cell r="AT12403" t="str">
            <v>General Misc-ID</v>
          </cell>
        </row>
        <row r="12404">
          <cell r="AT12404" t="str">
            <v>General Misc-ID</v>
          </cell>
        </row>
        <row r="12405">
          <cell r="AT12405" t="str">
            <v>General Misc-ID</v>
          </cell>
        </row>
        <row r="12406">
          <cell r="AT12406" t="str">
            <v>General Misc-ID</v>
          </cell>
        </row>
        <row r="12407">
          <cell r="AT12407" t="str">
            <v>General Misc-ID</v>
          </cell>
        </row>
        <row r="12408">
          <cell r="AT12408" t="str">
            <v>General Misc-ID</v>
          </cell>
        </row>
        <row r="12409">
          <cell r="AT12409" t="str">
            <v>General Misc-ID</v>
          </cell>
        </row>
        <row r="12410">
          <cell r="AT12410" t="str">
            <v>General Misc-ID</v>
          </cell>
        </row>
        <row r="12411">
          <cell r="AT12411" t="str">
            <v>General Misc-ID</v>
          </cell>
        </row>
        <row r="12412">
          <cell r="AT12412" t="str">
            <v>General Misc-ID</v>
          </cell>
        </row>
        <row r="12413">
          <cell r="AT12413" t="str">
            <v>General Misc-ID</v>
          </cell>
        </row>
        <row r="12414">
          <cell r="AT12414" t="str">
            <v>General Misc-ID</v>
          </cell>
        </row>
        <row r="12415">
          <cell r="AT12415" t="str">
            <v>General Misc-ID</v>
          </cell>
        </row>
        <row r="12416">
          <cell r="AT12416" t="str">
            <v>General Misc-ID</v>
          </cell>
        </row>
        <row r="12417">
          <cell r="AT12417" t="str">
            <v>General Misc-ID</v>
          </cell>
        </row>
        <row r="12418">
          <cell r="AT12418" t="str">
            <v>General Misc-ID</v>
          </cell>
        </row>
        <row r="12419">
          <cell r="AT12419" t="str">
            <v>General Misc-ID</v>
          </cell>
        </row>
        <row r="12420">
          <cell r="AT12420" t="str">
            <v>General Misc-ID</v>
          </cell>
        </row>
        <row r="12421">
          <cell r="AT12421" t="str">
            <v>General Misc-ID</v>
          </cell>
        </row>
        <row r="12422">
          <cell r="AT12422" t="str">
            <v>General Misc-ID</v>
          </cell>
        </row>
        <row r="12423">
          <cell r="AT12423" t="str">
            <v>General Misc-ID</v>
          </cell>
        </row>
        <row r="12424">
          <cell r="AT12424" t="str">
            <v>General Misc-ID</v>
          </cell>
        </row>
        <row r="12425">
          <cell r="AT12425" t="str">
            <v>General Misc-ID</v>
          </cell>
        </row>
        <row r="12426">
          <cell r="AT12426" t="str">
            <v>General Misc-ID</v>
          </cell>
        </row>
        <row r="12427">
          <cell r="AT12427" t="str">
            <v>General Misc-ID</v>
          </cell>
        </row>
        <row r="12428">
          <cell r="AT12428" t="str">
            <v>General Misc-ID</v>
          </cell>
        </row>
        <row r="12429">
          <cell r="AT12429" t="str">
            <v>General Misc-ID</v>
          </cell>
        </row>
        <row r="12430">
          <cell r="AT12430" t="str">
            <v>General Misc-ID</v>
          </cell>
        </row>
        <row r="12431">
          <cell r="AT12431" t="str">
            <v>General Misc-ID</v>
          </cell>
        </row>
        <row r="12432">
          <cell r="AT12432" t="str">
            <v>General Misc-ID</v>
          </cell>
        </row>
        <row r="12433">
          <cell r="AT12433" t="str">
            <v>General Misc-ID</v>
          </cell>
        </row>
        <row r="12434">
          <cell r="AT12434" t="str">
            <v>General Misc-ID</v>
          </cell>
        </row>
        <row r="12435">
          <cell r="AT12435" t="str">
            <v>General Misc-ID</v>
          </cell>
        </row>
        <row r="12436">
          <cell r="AT12436" t="str">
            <v>General Misc-ID</v>
          </cell>
        </row>
        <row r="12437">
          <cell r="AT12437" t="str">
            <v>General Misc-ID</v>
          </cell>
        </row>
        <row r="12438">
          <cell r="AT12438" t="str">
            <v>General Misc-ID</v>
          </cell>
        </row>
        <row r="12439">
          <cell r="AT12439" t="str">
            <v>General Misc-ID</v>
          </cell>
        </row>
        <row r="12440">
          <cell r="AT12440" t="str">
            <v>General Misc-ID</v>
          </cell>
        </row>
        <row r="12441">
          <cell r="AT12441" t="str">
            <v>General Misc-ID</v>
          </cell>
        </row>
        <row r="12442">
          <cell r="AT12442" t="str">
            <v>General Misc-ID</v>
          </cell>
        </row>
        <row r="12443">
          <cell r="AT12443" t="str">
            <v>General Misc-ID</v>
          </cell>
        </row>
        <row r="12444">
          <cell r="AT12444" t="str">
            <v>General Misc-MT</v>
          </cell>
        </row>
        <row r="12445">
          <cell r="AT12445" t="str">
            <v>General Misc-MT</v>
          </cell>
        </row>
        <row r="12446">
          <cell r="AT12446" t="str">
            <v>General Misc-MT</v>
          </cell>
        </row>
        <row r="12447">
          <cell r="AT12447" t="str">
            <v>General Misc-MT</v>
          </cell>
        </row>
        <row r="12448">
          <cell r="AT12448" t="str">
            <v>General Misc-MT</v>
          </cell>
        </row>
        <row r="12449">
          <cell r="AT12449" t="str">
            <v>General Misc-NM</v>
          </cell>
        </row>
        <row r="12450">
          <cell r="AT12450" t="str">
            <v>General Misc-OR</v>
          </cell>
        </row>
        <row r="12451">
          <cell r="AT12451" t="str">
            <v>General Misc-OR</v>
          </cell>
        </row>
        <row r="12452">
          <cell r="AT12452" t="str">
            <v>General Misc-OR</v>
          </cell>
        </row>
        <row r="12453">
          <cell r="AT12453" t="str">
            <v>General Misc-OR</v>
          </cell>
        </row>
        <row r="12454">
          <cell r="AT12454" t="str">
            <v>General Misc-OR</v>
          </cell>
        </row>
        <row r="12455">
          <cell r="AT12455" t="str">
            <v>General Misc-OR</v>
          </cell>
        </row>
        <row r="12456">
          <cell r="AT12456" t="str">
            <v>General Misc-OR</v>
          </cell>
        </row>
        <row r="12457">
          <cell r="AT12457" t="str">
            <v>General Misc-OR</v>
          </cell>
        </row>
        <row r="12458">
          <cell r="AT12458" t="str">
            <v>General Misc-OR</v>
          </cell>
        </row>
        <row r="12459">
          <cell r="AT12459" t="str">
            <v>General Misc-OR</v>
          </cell>
        </row>
        <row r="12460">
          <cell r="AT12460" t="str">
            <v>General Misc-OR</v>
          </cell>
        </row>
        <row r="12461">
          <cell r="AT12461" t="str">
            <v>General Misc-OR</v>
          </cell>
        </row>
        <row r="12462">
          <cell r="AT12462" t="str">
            <v>General Misc-OR</v>
          </cell>
        </row>
        <row r="12463">
          <cell r="AT12463" t="str">
            <v>General Misc-OR</v>
          </cell>
        </row>
        <row r="12464">
          <cell r="AT12464" t="str">
            <v>General Misc-OR</v>
          </cell>
        </row>
        <row r="12465">
          <cell r="AT12465" t="str">
            <v>General Misc-OR</v>
          </cell>
        </row>
        <row r="12466">
          <cell r="AT12466" t="str">
            <v>General Misc-OR</v>
          </cell>
        </row>
        <row r="12467">
          <cell r="AT12467" t="str">
            <v>General Misc-OR</v>
          </cell>
        </row>
        <row r="12468">
          <cell r="AT12468" t="str">
            <v>General Misc-OR</v>
          </cell>
        </row>
        <row r="12469">
          <cell r="AT12469" t="str">
            <v>General Misc-OR</v>
          </cell>
        </row>
        <row r="12470">
          <cell r="AT12470" t="str">
            <v>General Misc-OR</v>
          </cell>
        </row>
        <row r="12471">
          <cell r="AT12471" t="str">
            <v>General Misc-OR</v>
          </cell>
        </row>
        <row r="12472">
          <cell r="AT12472" t="str">
            <v>General Misc-OR</v>
          </cell>
        </row>
        <row r="12473">
          <cell r="AT12473" t="str">
            <v>General Misc-OR</v>
          </cell>
        </row>
        <row r="12474">
          <cell r="AT12474" t="str">
            <v>General Misc-OR</v>
          </cell>
        </row>
        <row r="12475">
          <cell r="AT12475" t="str">
            <v>General Misc-OR</v>
          </cell>
        </row>
        <row r="12476">
          <cell r="AT12476" t="str">
            <v>General Misc-OR</v>
          </cell>
        </row>
        <row r="12477">
          <cell r="AT12477" t="str">
            <v>General Misc-OR</v>
          </cell>
        </row>
        <row r="12478">
          <cell r="AT12478" t="str">
            <v>General Misc-OR</v>
          </cell>
        </row>
        <row r="12479">
          <cell r="AT12479" t="str">
            <v>General Misc-OR</v>
          </cell>
        </row>
        <row r="12480">
          <cell r="AT12480" t="str">
            <v>General Misc-OR</v>
          </cell>
        </row>
        <row r="12481">
          <cell r="AT12481" t="str">
            <v>General Misc-OR</v>
          </cell>
        </row>
        <row r="12482">
          <cell r="AT12482" t="str">
            <v>General Misc-OR</v>
          </cell>
        </row>
        <row r="12483">
          <cell r="AT12483" t="str">
            <v>General Misc-OR</v>
          </cell>
        </row>
        <row r="12484">
          <cell r="AT12484" t="str">
            <v>General Misc-OR</v>
          </cell>
        </row>
        <row r="12485">
          <cell r="AT12485" t="str">
            <v>General Misc-OR</v>
          </cell>
        </row>
        <row r="12486">
          <cell r="AT12486" t="str">
            <v>General Misc-OR</v>
          </cell>
        </row>
        <row r="12487">
          <cell r="AT12487" t="str">
            <v>General Misc-OR</v>
          </cell>
        </row>
        <row r="12488">
          <cell r="AT12488" t="str">
            <v>General Misc-OR</v>
          </cell>
        </row>
        <row r="12489">
          <cell r="AT12489" t="str">
            <v>General Misc-OR</v>
          </cell>
        </row>
        <row r="12490">
          <cell r="AT12490" t="str">
            <v>General Misc-OR</v>
          </cell>
        </row>
        <row r="12491">
          <cell r="AT12491" t="str">
            <v>General Misc-OR</v>
          </cell>
        </row>
        <row r="12492">
          <cell r="AT12492" t="str">
            <v>General Misc-OR</v>
          </cell>
        </row>
        <row r="12493">
          <cell r="AT12493" t="str">
            <v>General Misc-OR</v>
          </cell>
        </row>
        <row r="12494">
          <cell r="AT12494" t="str">
            <v>General Misc-OR</v>
          </cell>
        </row>
        <row r="12495">
          <cell r="AT12495" t="str">
            <v>General Misc-OR</v>
          </cell>
        </row>
        <row r="12496">
          <cell r="AT12496" t="str">
            <v>General Misc-OR</v>
          </cell>
        </row>
        <row r="12497">
          <cell r="AT12497" t="str">
            <v>General Misc-OR</v>
          </cell>
        </row>
        <row r="12498">
          <cell r="AT12498" t="str">
            <v>General Misc-OR</v>
          </cell>
        </row>
        <row r="12499">
          <cell r="AT12499" t="str">
            <v>General Misc-OR</v>
          </cell>
        </row>
        <row r="12500">
          <cell r="AT12500" t="str">
            <v>General Misc-OR</v>
          </cell>
        </row>
        <row r="12501">
          <cell r="AT12501" t="str">
            <v>General Misc-OR</v>
          </cell>
        </row>
        <row r="12502">
          <cell r="AT12502" t="str">
            <v>General Misc-OR</v>
          </cell>
        </row>
        <row r="12503">
          <cell r="AT12503" t="str">
            <v>General Misc-OR</v>
          </cell>
        </row>
        <row r="12504">
          <cell r="AT12504" t="str">
            <v>General Misc-OR</v>
          </cell>
        </row>
        <row r="12505">
          <cell r="AT12505" t="str">
            <v>General Misc-OR</v>
          </cell>
        </row>
        <row r="12506">
          <cell r="AT12506" t="str">
            <v>General Misc-OR</v>
          </cell>
        </row>
        <row r="12507">
          <cell r="AT12507" t="str">
            <v>General Misc-OR</v>
          </cell>
        </row>
        <row r="12508">
          <cell r="AT12508" t="str">
            <v>General Misc-OR</v>
          </cell>
        </row>
        <row r="12509">
          <cell r="AT12509" t="str">
            <v>General Misc-OR</v>
          </cell>
        </row>
        <row r="12510">
          <cell r="AT12510" t="str">
            <v>General Misc-OR</v>
          </cell>
        </row>
        <row r="12511">
          <cell r="AT12511" t="str">
            <v>General Misc-OR</v>
          </cell>
        </row>
        <row r="12512">
          <cell r="AT12512" t="str">
            <v>General Misc-OR</v>
          </cell>
        </row>
        <row r="12513">
          <cell r="AT12513" t="str">
            <v>General Misc-OR</v>
          </cell>
        </row>
        <row r="12514">
          <cell r="AT12514" t="str">
            <v>General Misc-OR</v>
          </cell>
        </row>
        <row r="12515">
          <cell r="AT12515" t="str">
            <v>General Misc-OR</v>
          </cell>
        </row>
        <row r="12516">
          <cell r="AT12516" t="str">
            <v>General Misc-OR</v>
          </cell>
        </row>
        <row r="12517">
          <cell r="AT12517" t="str">
            <v>General Misc-OR</v>
          </cell>
        </row>
        <row r="12518">
          <cell r="AT12518" t="str">
            <v>General Misc-OR</v>
          </cell>
        </row>
        <row r="12519">
          <cell r="AT12519" t="str">
            <v>General Misc-OR</v>
          </cell>
        </row>
        <row r="12520">
          <cell r="AT12520" t="str">
            <v>General Misc-OR</v>
          </cell>
        </row>
        <row r="12521">
          <cell r="AT12521" t="str">
            <v>General Misc-OR</v>
          </cell>
        </row>
        <row r="12522">
          <cell r="AT12522" t="str">
            <v>General Misc-OR</v>
          </cell>
        </row>
        <row r="12523">
          <cell r="AT12523" t="str">
            <v>General Misc-OR</v>
          </cell>
        </row>
        <row r="12524">
          <cell r="AT12524" t="str">
            <v>General Misc-OR</v>
          </cell>
        </row>
        <row r="12525">
          <cell r="AT12525" t="str">
            <v>General Misc-OR</v>
          </cell>
        </row>
        <row r="12526">
          <cell r="AT12526" t="str">
            <v>General Misc-OR</v>
          </cell>
        </row>
        <row r="12527">
          <cell r="AT12527" t="str">
            <v>General Misc-OR</v>
          </cell>
        </row>
        <row r="12528">
          <cell r="AT12528" t="str">
            <v>General Misc-OR</v>
          </cell>
        </row>
        <row r="12529">
          <cell r="AT12529" t="str">
            <v>General Misc-OR</v>
          </cell>
        </row>
        <row r="12530">
          <cell r="AT12530" t="str">
            <v>General Misc-OR</v>
          </cell>
        </row>
        <row r="12531">
          <cell r="AT12531" t="str">
            <v>General Misc-OR</v>
          </cell>
        </row>
        <row r="12532">
          <cell r="AT12532" t="str">
            <v>General Misc-OR</v>
          </cell>
        </row>
        <row r="12533">
          <cell r="AT12533" t="str">
            <v>General Misc-OR</v>
          </cell>
        </row>
        <row r="12534">
          <cell r="AT12534" t="str">
            <v>General Misc-OR</v>
          </cell>
        </row>
        <row r="12535">
          <cell r="AT12535" t="str">
            <v>General Misc-OR</v>
          </cell>
        </row>
        <row r="12536">
          <cell r="AT12536" t="str">
            <v>General Misc-OR</v>
          </cell>
        </row>
        <row r="12537">
          <cell r="AT12537" t="str">
            <v>General Misc-OR</v>
          </cell>
        </row>
        <row r="12538">
          <cell r="AT12538" t="str">
            <v>General Misc-OR</v>
          </cell>
        </row>
        <row r="12539">
          <cell r="AT12539" t="str">
            <v>General Misc-OR</v>
          </cell>
        </row>
        <row r="12540">
          <cell r="AT12540" t="str">
            <v>General Misc-OR</v>
          </cell>
        </row>
        <row r="12541">
          <cell r="AT12541" t="str">
            <v>General Misc-OR</v>
          </cell>
        </row>
        <row r="12542">
          <cell r="AT12542" t="str">
            <v>General Misc-OR</v>
          </cell>
        </row>
        <row r="12543">
          <cell r="AT12543" t="str">
            <v>General Misc-OR</v>
          </cell>
        </row>
        <row r="12544">
          <cell r="AT12544" t="str">
            <v>General Misc-OR</v>
          </cell>
        </row>
        <row r="12545">
          <cell r="AT12545" t="str">
            <v>General Misc-OR</v>
          </cell>
        </row>
        <row r="12546">
          <cell r="AT12546" t="str">
            <v>General Misc-OR</v>
          </cell>
        </row>
        <row r="12547">
          <cell r="AT12547" t="str">
            <v>General Misc-OR</v>
          </cell>
        </row>
        <row r="12548">
          <cell r="AT12548" t="str">
            <v>General Misc-OR</v>
          </cell>
        </row>
        <row r="12549">
          <cell r="AT12549" t="str">
            <v>General Misc-OR</v>
          </cell>
        </row>
        <row r="12550">
          <cell r="AT12550" t="str">
            <v>General Misc-OR</v>
          </cell>
        </row>
        <row r="12551">
          <cell r="AT12551" t="str">
            <v>General Misc-OR</v>
          </cell>
        </row>
        <row r="12552">
          <cell r="AT12552" t="str">
            <v>General Misc-OR</v>
          </cell>
        </row>
        <row r="12553">
          <cell r="AT12553" t="str">
            <v>General Misc-OR</v>
          </cell>
        </row>
        <row r="12554">
          <cell r="AT12554" t="str">
            <v>General Misc-OR</v>
          </cell>
        </row>
        <row r="12555">
          <cell r="AT12555" t="str">
            <v>General Misc-OR</v>
          </cell>
        </row>
        <row r="12556">
          <cell r="AT12556" t="str">
            <v>General Misc-OR</v>
          </cell>
        </row>
        <row r="12557">
          <cell r="AT12557" t="str">
            <v>General Misc-OR</v>
          </cell>
        </row>
        <row r="12558">
          <cell r="AT12558" t="str">
            <v>General Misc-OR</v>
          </cell>
        </row>
        <row r="12559">
          <cell r="AT12559" t="str">
            <v>General Misc-OR</v>
          </cell>
        </row>
        <row r="12560">
          <cell r="AT12560" t="str">
            <v>General Misc-OR</v>
          </cell>
        </row>
        <row r="12561">
          <cell r="AT12561" t="str">
            <v>General Misc-OR</v>
          </cell>
        </row>
        <row r="12562">
          <cell r="AT12562" t="str">
            <v>General Misc-OR</v>
          </cell>
        </row>
        <row r="12563">
          <cell r="AT12563" t="str">
            <v>General Misc-OR</v>
          </cell>
        </row>
        <row r="12564">
          <cell r="AT12564" t="str">
            <v>General Misc-OR</v>
          </cell>
        </row>
        <row r="12565">
          <cell r="AT12565" t="str">
            <v>General Misc-OR</v>
          </cell>
        </row>
        <row r="12566">
          <cell r="AT12566" t="str">
            <v>General Misc-OR</v>
          </cell>
        </row>
        <row r="12567">
          <cell r="AT12567" t="str">
            <v>General Misc-OR</v>
          </cell>
        </row>
        <row r="12568">
          <cell r="AT12568" t="str">
            <v>General Misc-OR</v>
          </cell>
        </row>
        <row r="12569">
          <cell r="AT12569" t="str">
            <v>General Misc-OR</v>
          </cell>
        </row>
        <row r="12570">
          <cell r="AT12570" t="str">
            <v>General Misc-OR</v>
          </cell>
        </row>
        <row r="12571">
          <cell r="AT12571" t="str">
            <v>General Misc-OR</v>
          </cell>
        </row>
        <row r="12572">
          <cell r="AT12572" t="str">
            <v>General Misc-OR</v>
          </cell>
        </row>
        <row r="12573">
          <cell r="AT12573" t="str">
            <v>General Misc-OR</v>
          </cell>
        </row>
        <row r="12574">
          <cell r="AT12574" t="str">
            <v>General Misc-OR</v>
          </cell>
        </row>
        <row r="12575">
          <cell r="AT12575" t="str">
            <v>General Misc-OR</v>
          </cell>
        </row>
        <row r="12576">
          <cell r="AT12576" t="str">
            <v>General Misc-OR</v>
          </cell>
        </row>
        <row r="12577">
          <cell r="AT12577" t="str">
            <v>General Misc-OR</v>
          </cell>
        </row>
        <row r="12578">
          <cell r="AT12578" t="str">
            <v>General Misc-OR</v>
          </cell>
        </row>
        <row r="12579">
          <cell r="AT12579" t="str">
            <v>General Misc-OR</v>
          </cell>
        </row>
        <row r="12580">
          <cell r="AT12580" t="str">
            <v>General Misc-OR</v>
          </cell>
        </row>
        <row r="12581">
          <cell r="AT12581" t="str">
            <v>General Misc-OR</v>
          </cell>
        </row>
        <row r="12582">
          <cell r="AT12582" t="str">
            <v>General Misc-OR</v>
          </cell>
        </row>
        <row r="12583">
          <cell r="AT12583" t="str">
            <v>General Misc-OR</v>
          </cell>
        </row>
        <row r="12584">
          <cell r="AT12584" t="str">
            <v>General Misc-OR</v>
          </cell>
        </row>
        <row r="12585">
          <cell r="AT12585" t="str">
            <v>General Misc-OR</v>
          </cell>
        </row>
        <row r="12586">
          <cell r="AT12586" t="str">
            <v>General Misc-OR</v>
          </cell>
        </row>
        <row r="12587">
          <cell r="AT12587" t="str">
            <v>General Misc-OR</v>
          </cell>
        </row>
        <row r="12588">
          <cell r="AT12588" t="str">
            <v>General Misc-OR</v>
          </cell>
        </row>
        <row r="12589">
          <cell r="AT12589" t="str">
            <v>General Misc-OR</v>
          </cell>
        </row>
        <row r="12590">
          <cell r="AT12590" t="str">
            <v>General Misc-OR</v>
          </cell>
        </row>
        <row r="12591">
          <cell r="AT12591" t="str">
            <v>General Misc-OR</v>
          </cell>
        </row>
        <row r="12592">
          <cell r="AT12592" t="str">
            <v>General Misc-OR</v>
          </cell>
        </row>
        <row r="12593">
          <cell r="AT12593" t="str">
            <v>General Misc-OR</v>
          </cell>
        </row>
        <row r="12594">
          <cell r="AT12594" t="str">
            <v>General Misc-OR</v>
          </cell>
        </row>
        <row r="12595">
          <cell r="AT12595" t="str">
            <v>General Misc-OR</v>
          </cell>
        </row>
        <row r="12596">
          <cell r="AT12596" t="str">
            <v>General Misc-OR</v>
          </cell>
        </row>
        <row r="12597">
          <cell r="AT12597" t="str">
            <v>General Misc-OR</v>
          </cell>
        </row>
        <row r="12598">
          <cell r="AT12598" t="str">
            <v>General Misc-OR</v>
          </cell>
        </row>
        <row r="12599">
          <cell r="AT12599" t="str">
            <v>General Misc-OR</v>
          </cell>
        </row>
        <row r="12600">
          <cell r="AT12600" t="str">
            <v>General Misc-OR</v>
          </cell>
        </row>
        <row r="12601">
          <cell r="AT12601" t="str">
            <v>General Misc-OR</v>
          </cell>
        </row>
        <row r="12602">
          <cell r="AT12602" t="str">
            <v>General Misc-OR</v>
          </cell>
        </row>
        <row r="12603">
          <cell r="AT12603" t="str">
            <v>General Misc-OR</v>
          </cell>
        </row>
        <row r="12604">
          <cell r="AT12604" t="str">
            <v>General Misc-OR</v>
          </cell>
        </row>
        <row r="12605">
          <cell r="AT12605" t="str">
            <v>General Misc-OR</v>
          </cell>
        </row>
        <row r="12606">
          <cell r="AT12606" t="str">
            <v>General Misc-OR</v>
          </cell>
        </row>
        <row r="12607">
          <cell r="AT12607" t="str">
            <v>General Misc-OR</v>
          </cell>
        </row>
        <row r="12608">
          <cell r="AT12608" t="str">
            <v>General Misc-OR</v>
          </cell>
        </row>
        <row r="12609">
          <cell r="AT12609" t="str">
            <v>General Misc-OR</v>
          </cell>
        </row>
        <row r="12610">
          <cell r="AT12610" t="str">
            <v>General Misc-OR</v>
          </cell>
        </row>
        <row r="12611">
          <cell r="AT12611" t="str">
            <v>General Misc-OR</v>
          </cell>
        </row>
        <row r="12612">
          <cell r="AT12612" t="str">
            <v>General Misc-OR</v>
          </cell>
        </row>
        <row r="12613">
          <cell r="AT12613" t="str">
            <v>General Misc-OR</v>
          </cell>
        </row>
        <row r="12614">
          <cell r="AT12614" t="str">
            <v>General Misc-OR</v>
          </cell>
        </row>
        <row r="12615">
          <cell r="AT12615" t="str">
            <v>General Misc-OR</v>
          </cell>
        </row>
        <row r="12616">
          <cell r="AT12616" t="str">
            <v>General Misc-OR</v>
          </cell>
        </row>
        <row r="12617">
          <cell r="AT12617" t="str">
            <v>General Misc-OR</v>
          </cell>
        </row>
        <row r="12618">
          <cell r="AT12618" t="str">
            <v>General Misc-OR</v>
          </cell>
        </row>
        <row r="12619">
          <cell r="AT12619" t="str">
            <v>General Misc-OR</v>
          </cell>
        </row>
        <row r="12620">
          <cell r="AT12620" t="str">
            <v>General Misc-OR</v>
          </cell>
        </row>
        <row r="12621">
          <cell r="AT12621" t="str">
            <v>General Misc-OR</v>
          </cell>
        </row>
        <row r="12622">
          <cell r="AT12622" t="str">
            <v>General Misc-OR</v>
          </cell>
        </row>
        <row r="12623">
          <cell r="AT12623" t="str">
            <v>General Misc-OR</v>
          </cell>
        </row>
        <row r="12624">
          <cell r="AT12624" t="str">
            <v>General Misc-OR</v>
          </cell>
        </row>
        <row r="12625">
          <cell r="AT12625" t="str">
            <v>General Misc-OR</v>
          </cell>
        </row>
        <row r="12626">
          <cell r="AT12626" t="str">
            <v>General Misc-OR</v>
          </cell>
        </row>
        <row r="12627">
          <cell r="AT12627" t="str">
            <v>General Misc-OR</v>
          </cell>
        </row>
        <row r="12628">
          <cell r="AT12628" t="str">
            <v>General Misc-OR</v>
          </cell>
        </row>
        <row r="12629">
          <cell r="AT12629" t="str">
            <v>General Misc-OR</v>
          </cell>
        </row>
        <row r="12630">
          <cell r="AT12630" t="str">
            <v>General Misc-OR</v>
          </cell>
        </row>
        <row r="12631">
          <cell r="AT12631" t="str">
            <v>General Misc-OR</v>
          </cell>
        </row>
        <row r="12632">
          <cell r="AT12632" t="str">
            <v>General Misc-OR</v>
          </cell>
        </row>
        <row r="12633">
          <cell r="AT12633" t="str">
            <v>General Misc-OR</v>
          </cell>
        </row>
        <row r="12634">
          <cell r="AT12634" t="str">
            <v>General Misc-OR</v>
          </cell>
        </row>
        <row r="12635">
          <cell r="AT12635" t="str">
            <v>General Misc-OR</v>
          </cell>
        </row>
        <row r="12636">
          <cell r="AT12636" t="str">
            <v>General Misc-OR</v>
          </cell>
        </row>
        <row r="12637">
          <cell r="AT12637" t="str">
            <v>General Misc-OR</v>
          </cell>
        </row>
        <row r="12638">
          <cell r="AT12638" t="str">
            <v>General Misc-OR</v>
          </cell>
        </row>
        <row r="12639">
          <cell r="AT12639" t="str">
            <v>General Misc-OR</v>
          </cell>
        </row>
        <row r="12640">
          <cell r="AT12640" t="str">
            <v>General Misc-OR</v>
          </cell>
        </row>
        <row r="12641">
          <cell r="AT12641" t="str">
            <v>General Misc-OR</v>
          </cell>
        </row>
        <row r="12642">
          <cell r="AT12642" t="str">
            <v>General Misc-OR</v>
          </cell>
        </row>
        <row r="12643">
          <cell r="AT12643" t="str">
            <v>General Misc-OR</v>
          </cell>
        </row>
        <row r="12644">
          <cell r="AT12644" t="str">
            <v>General Misc-OR</v>
          </cell>
        </row>
        <row r="12645">
          <cell r="AT12645" t="str">
            <v>General Misc-OR</v>
          </cell>
        </row>
        <row r="12646">
          <cell r="AT12646" t="str">
            <v>General Misc-OR</v>
          </cell>
        </row>
        <row r="12647">
          <cell r="AT12647" t="str">
            <v>General Misc-OR</v>
          </cell>
        </row>
        <row r="12648">
          <cell r="AT12648" t="str">
            <v>General Misc-OR</v>
          </cell>
        </row>
        <row r="12649">
          <cell r="AT12649" t="str">
            <v>General Misc-OR</v>
          </cell>
        </row>
        <row r="12650">
          <cell r="AT12650" t="str">
            <v>General Misc-OR</v>
          </cell>
        </row>
        <row r="12651">
          <cell r="AT12651" t="str">
            <v>General Misc-OR</v>
          </cell>
        </row>
        <row r="12652">
          <cell r="AT12652" t="str">
            <v>General Misc-OR</v>
          </cell>
        </row>
        <row r="12653">
          <cell r="AT12653" t="str">
            <v>General Misc-OR</v>
          </cell>
        </row>
        <row r="12654">
          <cell r="AT12654" t="str">
            <v>General Misc-OR</v>
          </cell>
        </row>
        <row r="12655">
          <cell r="AT12655" t="str">
            <v>General Misc-OR</v>
          </cell>
        </row>
        <row r="12656">
          <cell r="AT12656" t="str">
            <v>General Misc-OR</v>
          </cell>
        </row>
        <row r="12657">
          <cell r="AT12657" t="str">
            <v>General Misc-OR</v>
          </cell>
        </row>
        <row r="12658">
          <cell r="AT12658" t="str">
            <v>General Misc-OR</v>
          </cell>
        </row>
        <row r="12659">
          <cell r="AT12659" t="str">
            <v>General Misc-OR</v>
          </cell>
        </row>
        <row r="12660">
          <cell r="AT12660" t="str">
            <v>General Misc-OR</v>
          </cell>
        </row>
        <row r="12661">
          <cell r="AT12661" t="str">
            <v>General Misc-OR</v>
          </cell>
        </row>
        <row r="12662">
          <cell r="AT12662" t="str">
            <v>General Misc-OR</v>
          </cell>
        </row>
        <row r="12663">
          <cell r="AT12663" t="str">
            <v>General Misc-OR</v>
          </cell>
        </row>
        <row r="12664">
          <cell r="AT12664" t="str">
            <v>General Misc-OR</v>
          </cell>
        </row>
        <row r="12665">
          <cell r="AT12665" t="str">
            <v>General Misc-OR</v>
          </cell>
        </row>
        <row r="12666">
          <cell r="AT12666" t="str">
            <v>General Misc-OR</v>
          </cell>
        </row>
        <row r="12667">
          <cell r="AT12667" t="str">
            <v>General Misc-OR</v>
          </cell>
        </row>
        <row r="12668">
          <cell r="AT12668" t="str">
            <v>General Misc-OR</v>
          </cell>
        </row>
        <row r="12669">
          <cell r="AT12669" t="str">
            <v>General Misc-OR</v>
          </cell>
        </row>
        <row r="12670">
          <cell r="AT12670" t="str">
            <v>General Misc-OR</v>
          </cell>
        </row>
        <row r="12671">
          <cell r="AT12671" t="str">
            <v>General Misc-OR</v>
          </cell>
        </row>
        <row r="12672">
          <cell r="AT12672" t="str">
            <v>General Misc-OR</v>
          </cell>
        </row>
        <row r="12673">
          <cell r="AT12673" t="str">
            <v>General Misc-OR</v>
          </cell>
        </row>
        <row r="12674">
          <cell r="AT12674" t="str">
            <v>General Misc-OR</v>
          </cell>
        </row>
        <row r="12675">
          <cell r="AT12675" t="str">
            <v>General Misc-OR</v>
          </cell>
        </row>
        <row r="12676">
          <cell r="AT12676" t="str">
            <v>General Misc-OR</v>
          </cell>
        </row>
        <row r="12677">
          <cell r="AT12677" t="str">
            <v>General Misc-OR</v>
          </cell>
        </row>
        <row r="12678">
          <cell r="AT12678" t="str">
            <v>General Misc-OR</v>
          </cell>
        </row>
        <row r="12679">
          <cell r="AT12679" t="str">
            <v>General Misc-OR</v>
          </cell>
        </row>
        <row r="12680">
          <cell r="AT12680" t="str">
            <v>General Misc-OR</v>
          </cell>
        </row>
        <row r="12681">
          <cell r="AT12681" t="str">
            <v>General Misc-OR</v>
          </cell>
        </row>
        <row r="12682">
          <cell r="AT12682" t="str">
            <v>General Misc-OR</v>
          </cell>
        </row>
        <row r="12683">
          <cell r="AT12683" t="str">
            <v>General Misc-OR</v>
          </cell>
        </row>
        <row r="12684">
          <cell r="AT12684" t="str">
            <v>General Misc-OR</v>
          </cell>
        </row>
        <row r="12685">
          <cell r="AT12685" t="str">
            <v>General Misc-UT</v>
          </cell>
        </row>
        <row r="12686">
          <cell r="AT12686" t="str">
            <v>General Misc-UT</v>
          </cell>
        </row>
        <row r="12687">
          <cell r="AT12687" t="str">
            <v>General Misc-UT</v>
          </cell>
        </row>
        <row r="12688">
          <cell r="AT12688" t="str">
            <v>General Misc-UT</v>
          </cell>
        </row>
        <row r="12689">
          <cell r="AT12689" t="str">
            <v>General Misc-UT</v>
          </cell>
        </row>
        <row r="12690">
          <cell r="AT12690" t="str">
            <v>General Misc-UT</v>
          </cell>
        </row>
        <row r="12691">
          <cell r="AT12691" t="str">
            <v>General Misc-UT</v>
          </cell>
        </row>
        <row r="12692">
          <cell r="AT12692" t="str">
            <v>General Misc-UT</v>
          </cell>
        </row>
        <row r="12693">
          <cell r="AT12693" t="str">
            <v>General Misc-UT</v>
          </cell>
        </row>
        <row r="12694">
          <cell r="AT12694" t="str">
            <v>General Misc-UT</v>
          </cell>
        </row>
        <row r="12695">
          <cell r="AT12695" t="str">
            <v>General Misc-UT</v>
          </cell>
        </row>
        <row r="12696">
          <cell r="AT12696" t="str">
            <v>General Misc-UT</v>
          </cell>
        </row>
        <row r="12697">
          <cell r="AT12697" t="str">
            <v>General Misc-UT</v>
          </cell>
        </row>
        <row r="12698">
          <cell r="AT12698" t="str">
            <v>General Misc-UT</v>
          </cell>
        </row>
        <row r="12699">
          <cell r="AT12699" t="str">
            <v>General Misc-UT</v>
          </cell>
        </row>
        <row r="12700">
          <cell r="AT12700" t="str">
            <v>General Misc-UT</v>
          </cell>
        </row>
        <row r="12701">
          <cell r="AT12701" t="str">
            <v>General Misc-UT</v>
          </cell>
        </row>
        <row r="12702">
          <cell r="AT12702" t="str">
            <v>General Misc-UT</v>
          </cell>
        </row>
        <row r="12703">
          <cell r="AT12703" t="str">
            <v>General Misc-UT</v>
          </cell>
        </row>
        <row r="12704">
          <cell r="AT12704" t="str">
            <v>General Misc-UT</v>
          </cell>
        </row>
        <row r="12705">
          <cell r="AT12705" t="str">
            <v>General Misc-UT</v>
          </cell>
        </row>
        <row r="12706">
          <cell r="AT12706" t="str">
            <v>General Misc-UT</v>
          </cell>
        </row>
        <row r="12707">
          <cell r="AT12707" t="str">
            <v>General Misc-UT</v>
          </cell>
        </row>
        <row r="12708">
          <cell r="AT12708" t="str">
            <v>General Misc-UT</v>
          </cell>
        </row>
        <row r="12709">
          <cell r="AT12709" t="str">
            <v>General Misc-UT</v>
          </cell>
        </row>
        <row r="12710">
          <cell r="AT12710" t="str">
            <v>General Misc-UT</v>
          </cell>
        </row>
        <row r="12711">
          <cell r="AT12711" t="str">
            <v>General Misc-UT</v>
          </cell>
        </row>
        <row r="12712">
          <cell r="AT12712" t="str">
            <v>General Misc-UT</v>
          </cell>
        </row>
        <row r="12713">
          <cell r="AT12713" t="str">
            <v>General Misc-UT</v>
          </cell>
        </row>
        <row r="12714">
          <cell r="AT12714" t="str">
            <v>General Misc-UT</v>
          </cell>
        </row>
        <row r="12715">
          <cell r="AT12715" t="str">
            <v>General Misc-UT</v>
          </cell>
        </row>
        <row r="12716">
          <cell r="AT12716" t="str">
            <v>General Misc-UT</v>
          </cell>
        </row>
        <row r="12717">
          <cell r="AT12717" t="str">
            <v>General Misc-UT</v>
          </cell>
        </row>
        <row r="12718">
          <cell r="AT12718" t="str">
            <v>General Misc-UT</v>
          </cell>
        </row>
        <row r="12719">
          <cell r="AT12719" t="str">
            <v>General Misc-UT</v>
          </cell>
        </row>
        <row r="12720">
          <cell r="AT12720" t="str">
            <v>General Misc-UT</v>
          </cell>
        </row>
        <row r="12721">
          <cell r="AT12721" t="str">
            <v>General Misc-UT</v>
          </cell>
        </row>
        <row r="12722">
          <cell r="AT12722" t="str">
            <v>General Misc-UT</v>
          </cell>
        </row>
        <row r="12723">
          <cell r="AT12723" t="str">
            <v>General Misc-UT</v>
          </cell>
        </row>
        <row r="12724">
          <cell r="AT12724" t="str">
            <v>General Misc-UT</v>
          </cell>
        </row>
        <row r="12725">
          <cell r="AT12725" t="str">
            <v>General Misc-UT</v>
          </cell>
        </row>
        <row r="12726">
          <cell r="AT12726" t="str">
            <v>General Misc-UT</v>
          </cell>
        </row>
        <row r="12727">
          <cell r="AT12727" t="str">
            <v>General Misc-UT</v>
          </cell>
        </row>
        <row r="12728">
          <cell r="AT12728" t="str">
            <v>General Misc-UT</v>
          </cell>
        </row>
        <row r="12729">
          <cell r="AT12729" t="str">
            <v>General Misc-UT</v>
          </cell>
        </row>
        <row r="12730">
          <cell r="AT12730" t="str">
            <v>General Misc-UT</v>
          </cell>
        </row>
        <row r="12731">
          <cell r="AT12731" t="str">
            <v>General Misc-UT</v>
          </cell>
        </row>
        <row r="12732">
          <cell r="AT12732" t="str">
            <v>General Misc-UT</v>
          </cell>
        </row>
        <row r="12733">
          <cell r="AT12733" t="str">
            <v>General Misc-UT</v>
          </cell>
        </row>
        <row r="12734">
          <cell r="AT12734" t="str">
            <v>General Misc-UT</v>
          </cell>
        </row>
        <row r="12735">
          <cell r="AT12735" t="str">
            <v>General Misc-UT</v>
          </cell>
        </row>
        <row r="12736">
          <cell r="AT12736" t="str">
            <v>General Misc-UT</v>
          </cell>
        </row>
        <row r="12737">
          <cell r="AT12737" t="str">
            <v>General Misc-UT</v>
          </cell>
        </row>
        <row r="12738">
          <cell r="AT12738" t="str">
            <v>General Misc-UT</v>
          </cell>
        </row>
        <row r="12739">
          <cell r="AT12739" t="str">
            <v>General Misc-UT</v>
          </cell>
        </row>
        <row r="12740">
          <cell r="AT12740" t="str">
            <v>General Misc-UT</v>
          </cell>
        </row>
        <row r="12741">
          <cell r="AT12741" t="str">
            <v>General Misc-UT</v>
          </cell>
        </row>
        <row r="12742">
          <cell r="AT12742" t="str">
            <v>General Misc-UT</v>
          </cell>
        </row>
        <row r="12743">
          <cell r="AT12743" t="str">
            <v>General Misc-UT</v>
          </cell>
        </row>
        <row r="12744">
          <cell r="AT12744" t="str">
            <v>General Misc-UT</v>
          </cell>
        </row>
        <row r="12745">
          <cell r="AT12745" t="str">
            <v>General Misc-UT</v>
          </cell>
        </row>
        <row r="12746">
          <cell r="AT12746" t="str">
            <v>General Misc-UT</v>
          </cell>
        </row>
        <row r="12747">
          <cell r="AT12747" t="str">
            <v>General Misc-UT</v>
          </cell>
        </row>
        <row r="12748">
          <cell r="AT12748" t="str">
            <v>General Misc-UT</v>
          </cell>
        </row>
        <row r="12749">
          <cell r="AT12749" t="str">
            <v>General Misc-UT</v>
          </cell>
        </row>
        <row r="12750">
          <cell r="AT12750" t="str">
            <v>General Misc-UT</v>
          </cell>
        </row>
        <row r="12751">
          <cell r="AT12751" t="str">
            <v>General Misc-UT</v>
          </cell>
        </row>
        <row r="12752">
          <cell r="AT12752" t="str">
            <v>General Misc-UT</v>
          </cell>
        </row>
        <row r="12753">
          <cell r="AT12753" t="str">
            <v>General Misc-UT</v>
          </cell>
        </row>
        <row r="12754">
          <cell r="AT12754" t="str">
            <v>General Misc-UT</v>
          </cell>
        </row>
        <row r="12755">
          <cell r="AT12755" t="str">
            <v>General Misc-UT</v>
          </cell>
        </row>
        <row r="12756">
          <cell r="AT12756" t="str">
            <v>General Misc-UT</v>
          </cell>
        </row>
        <row r="12757">
          <cell r="AT12757" t="str">
            <v>General Misc-UT</v>
          </cell>
        </row>
        <row r="12758">
          <cell r="AT12758" t="str">
            <v>General Misc-UT</v>
          </cell>
        </row>
        <row r="12759">
          <cell r="AT12759" t="str">
            <v>General Misc-UT</v>
          </cell>
        </row>
        <row r="12760">
          <cell r="AT12760" t="str">
            <v>General Misc-UT</v>
          </cell>
        </row>
        <row r="12761">
          <cell r="AT12761" t="str">
            <v>General Misc-UT</v>
          </cell>
        </row>
        <row r="12762">
          <cell r="AT12762" t="str">
            <v>General Misc-UT</v>
          </cell>
        </row>
        <row r="12763">
          <cell r="AT12763" t="str">
            <v>General Misc-UT</v>
          </cell>
        </row>
        <row r="12764">
          <cell r="AT12764" t="str">
            <v>General Misc-UT</v>
          </cell>
        </row>
        <row r="12765">
          <cell r="AT12765" t="str">
            <v>General Misc-UT</v>
          </cell>
        </row>
        <row r="12766">
          <cell r="AT12766" t="str">
            <v>General Misc-UT</v>
          </cell>
        </row>
        <row r="12767">
          <cell r="AT12767" t="str">
            <v>General Misc-UT</v>
          </cell>
        </row>
        <row r="12768">
          <cell r="AT12768" t="str">
            <v>General Misc-UT</v>
          </cell>
        </row>
        <row r="12769">
          <cell r="AT12769" t="str">
            <v>General Misc-UT</v>
          </cell>
        </row>
        <row r="12770">
          <cell r="AT12770" t="str">
            <v>General Misc-UT</v>
          </cell>
        </row>
        <row r="12771">
          <cell r="AT12771" t="str">
            <v>General Misc-UT</v>
          </cell>
        </row>
        <row r="12772">
          <cell r="AT12772" t="str">
            <v>General Misc-UT</v>
          </cell>
        </row>
        <row r="12773">
          <cell r="AT12773" t="str">
            <v>General Misc-UT</v>
          </cell>
        </row>
        <row r="12774">
          <cell r="AT12774" t="str">
            <v>General Misc-UT</v>
          </cell>
        </row>
        <row r="12775">
          <cell r="AT12775" t="str">
            <v>General Misc-UT</v>
          </cell>
        </row>
        <row r="12776">
          <cell r="AT12776" t="str">
            <v>General Misc-UT</v>
          </cell>
        </row>
        <row r="12777">
          <cell r="AT12777" t="str">
            <v>General Misc-UT</v>
          </cell>
        </row>
        <row r="12778">
          <cell r="AT12778" t="str">
            <v>General Misc-UT</v>
          </cell>
        </row>
        <row r="12779">
          <cell r="AT12779" t="str">
            <v>General Misc-UT</v>
          </cell>
        </row>
        <row r="12780">
          <cell r="AT12780" t="str">
            <v>General Misc-UT</v>
          </cell>
        </row>
        <row r="12781">
          <cell r="AT12781" t="str">
            <v>General Misc-UT</v>
          </cell>
        </row>
        <row r="12782">
          <cell r="AT12782" t="str">
            <v>General Misc-UT</v>
          </cell>
        </row>
        <row r="12783">
          <cell r="AT12783" t="str">
            <v>General Misc-UT</v>
          </cell>
        </row>
        <row r="12784">
          <cell r="AT12784" t="str">
            <v>General Misc-UT</v>
          </cell>
        </row>
        <row r="12785">
          <cell r="AT12785" t="str">
            <v>General Misc-UT</v>
          </cell>
        </row>
        <row r="12786">
          <cell r="AT12786" t="str">
            <v>General Misc-UT</v>
          </cell>
        </row>
        <row r="12787">
          <cell r="AT12787" t="str">
            <v>General Misc-UT</v>
          </cell>
        </row>
        <row r="12788">
          <cell r="AT12788" t="str">
            <v>General Misc-UT</v>
          </cell>
        </row>
        <row r="12789">
          <cell r="AT12789" t="str">
            <v>General Misc-UT</v>
          </cell>
        </row>
        <row r="12790">
          <cell r="AT12790" t="str">
            <v>General Misc-UT</v>
          </cell>
        </row>
        <row r="12791">
          <cell r="AT12791" t="str">
            <v>General Misc-UT</v>
          </cell>
        </row>
        <row r="12792">
          <cell r="AT12792" t="str">
            <v>General Misc-UT</v>
          </cell>
        </row>
        <row r="12793">
          <cell r="AT12793" t="str">
            <v>General Misc-UT</v>
          </cell>
        </row>
        <row r="12794">
          <cell r="AT12794" t="str">
            <v>General Misc-UT</v>
          </cell>
        </row>
        <row r="12795">
          <cell r="AT12795" t="str">
            <v>General Misc-UT</v>
          </cell>
        </row>
        <row r="12796">
          <cell r="AT12796" t="str">
            <v>General Misc-UT</v>
          </cell>
        </row>
        <row r="12797">
          <cell r="AT12797" t="str">
            <v>General Misc-UT</v>
          </cell>
        </row>
        <row r="12798">
          <cell r="AT12798" t="str">
            <v>General Misc-UT</v>
          </cell>
        </row>
        <row r="12799">
          <cell r="AT12799" t="str">
            <v>General Misc-UT</v>
          </cell>
        </row>
        <row r="12800">
          <cell r="AT12800" t="str">
            <v>General Misc-UT</v>
          </cell>
        </row>
        <row r="12801">
          <cell r="AT12801" t="str">
            <v>General Misc-UT</v>
          </cell>
        </row>
        <row r="12802">
          <cell r="AT12802" t="str">
            <v>General Misc-UT</v>
          </cell>
        </row>
        <row r="12803">
          <cell r="AT12803" t="str">
            <v>General Misc-UT</v>
          </cell>
        </row>
        <row r="12804">
          <cell r="AT12804" t="str">
            <v>General Misc-UT</v>
          </cell>
        </row>
        <row r="12805">
          <cell r="AT12805" t="str">
            <v>General Misc-UT</v>
          </cell>
        </row>
        <row r="12806">
          <cell r="AT12806" t="str">
            <v>General Misc-UT</v>
          </cell>
        </row>
        <row r="12807">
          <cell r="AT12807" t="str">
            <v>General Misc-UT</v>
          </cell>
        </row>
        <row r="12808">
          <cell r="AT12808" t="str">
            <v>General Misc-UT</v>
          </cell>
        </row>
        <row r="12809">
          <cell r="AT12809" t="str">
            <v>General Misc-UT</v>
          </cell>
        </row>
        <row r="12810">
          <cell r="AT12810" t="str">
            <v>General Misc-UT</v>
          </cell>
        </row>
        <row r="12811">
          <cell r="AT12811" t="str">
            <v>General Misc-UT</v>
          </cell>
        </row>
        <row r="12812">
          <cell r="AT12812" t="str">
            <v>General Misc-UT</v>
          </cell>
        </row>
        <row r="12813">
          <cell r="AT12813" t="str">
            <v>General Misc-UT</v>
          </cell>
        </row>
        <row r="12814">
          <cell r="AT12814" t="str">
            <v>General Misc-UT</v>
          </cell>
        </row>
        <row r="12815">
          <cell r="AT12815" t="str">
            <v>General Misc-UT</v>
          </cell>
        </row>
        <row r="12816">
          <cell r="AT12816" t="str">
            <v>General Misc-UT</v>
          </cell>
        </row>
        <row r="12817">
          <cell r="AT12817" t="str">
            <v>General Misc-UT</v>
          </cell>
        </row>
        <row r="12818">
          <cell r="AT12818" t="str">
            <v>General Misc-UT</v>
          </cell>
        </row>
        <row r="12819">
          <cell r="AT12819" t="str">
            <v>General Misc-UT</v>
          </cell>
        </row>
        <row r="12820">
          <cell r="AT12820" t="str">
            <v>General Misc-UT</v>
          </cell>
        </row>
        <row r="12821">
          <cell r="AT12821" t="str">
            <v>General Misc-UT</v>
          </cell>
        </row>
        <row r="12822">
          <cell r="AT12822" t="str">
            <v>General Misc-UT</v>
          </cell>
        </row>
        <row r="12823">
          <cell r="AT12823" t="str">
            <v>General Misc-UT</v>
          </cell>
        </row>
        <row r="12824">
          <cell r="AT12824" t="str">
            <v>General Misc-UT</v>
          </cell>
        </row>
        <row r="12825">
          <cell r="AT12825" t="str">
            <v>General Misc-UT</v>
          </cell>
        </row>
        <row r="12826">
          <cell r="AT12826" t="str">
            <v>General Misc-UT</v>
          </cell>
        </row>
        <row r="12827">
          <cell r="AT12827" t="str">
            <v>General Misc-UT</v>
          </cell>
        </row>
        <row r="12828">
          <cell r="AT12828" t="str">
            <v>General Misc-UT</v>
          </cell>
        </row>
        <row r="12829">
          <cell r="AT12829" t="str">
            <v>General Misc-UT</v>
          </cell>
        </row>
        <row r="12830">
          <cell r="AT12830" t="str">
            <v>General Misc-UT</v>
          </cell>
        </row>
        <row r="12831">
          <cell r="AT12831" t="str">
            <v>General Misc-UT</v>
          </cell>
        </row>
        <row r="12832">
          <cell r="AT12832" t="str">
            <v>General Misc-UT</v>
          </cell>
        </row>
        <row r="12833">
          <cell r="AT12833" t="str">
            <v>General Misc-UT</v>
          </cell>
        </row>
        <row r="12834">
          <cell r="AT12834" t="str">
            <v>General Misc-UT</v>
          </cell>
        </row>
        <row r="12835">
          <cell r="AT12835" t="str">
            <v>General Misc-UT</v>
          </cell>
        </row>
        <row r="12836">
          <cell r="AT12836" t="str">
            <v>General Misc-UT</v>
          </cell>
        </row>
        <row r="12837">
          <cell r="AT12837" t="str">
            <v>General Misc-UT</v>
          </cell>
        </row>
        <row r="12838">
          <cell r="AT12838" t="str">
            <v>General Misc-UT</v>
          </cell>
        </row>
        <row r="12839">
          <cell r="AT12839" t="str">
            <v>General Misc-UT</v>
          </cell>
        </row>
        <row r="12840">
          <cell r="AT12840" t="str">
            <v>General Misc-UT</v>
          </cell>
        </row>
        <row r="12841">
          <cell r="AT12841" t="str">
            <v>General Misc-UT</v>
          </cell>
        </row>
        <row r="12842">
          <cell r="AT12842" t="str">
            <v>General Misc-UT</v>
          </cell>
        </row>
        <row r="12843">
          <cell r="AT12843" t="str">
            <v>General Misc-UT</v>
          </cell>
        </row>
        <row r="12844">
          <cell r="AT12844" t="str">
            <v>General Misc-UT</v>
          </cell>
        </row>
        <row r="12845">
          <cell r="AT12845" t="str">
            <v>General Misc-UT</v>
          </cell>
        </row>
        <row r="12846">
          <cell r="AT12846" t="str">
            <v>General Misc-UT</v>
          </cell>
        </row>
        <row r="12847">
          <cell r="AT12847" t="str">
            <v>General Misc-UT</v>
          </cell>
        </row>
        <row r="12848">
          <cell r="AT12848" t="str">
            <v>General Misc-UT</v>
          </cell>
        </row>
        <row r="12849">
          <cell r="AT12849" t="str">
            <v>General Misc-UT</v>
          </cell>
        </row>
        <row r="12850">
          <cell r="AT12850" t="str">
            <v>General Misc-UT</v>
          </cell>
        </row>
        <row r="12851">
          <cell r="AT12851" t="str">
            <v>General Misc-UT</v>
          </cell>
        </row>
        <row r="12852">
          <cell r="AT12852" t="str">
            <v>General Misc-UT</v>
          </cell>
        </row>
        <row r="12853">
          <cell r="AT12853" t="str">
            <v>General Misc-UT</v>
          </cell>
        </row>
        <row r="12854">
          <cell r="AT12854" t="str">
            <v>General Misc-UT</v>
          </cell>
        </row>
        <row r="12855">
          <cell r="AT12855" t="str">
            <v>General Misc-UT</v>
          </cell>
        </row>
        <row r="12856">
          <cell r="AT12856" t="str">
            <v>General Misc-UT</v>
          </cell>
        </row>
        <row r="12857">
          <cell r="AT12857" t="str">
            <v>General Misc-UT</v>
          </cell>
        </row>
        <row r="12858">
          <cell r="AT12858" t="str">
            <v>General Misc-UT</v>
          </cell>
        </row>
        <row r="12859">
          <cell r="AT12859" t="str">
            <v>General Misc-UT</v>
          </cell>
        </row>
        <row r="12860">
          <cell r="AT12860" t="str">
            <v>General Misc-UT</v>
          </cell>
        </row>
        <row r="12861">
          <cell r="AT12861" t="str">
            <v>General Misc-UT</v>
          </cell>
        </row>
        <row r="12862">
          <cell r="AT12862" t="str">
            <v>General Misc-UT</v>
          </cell>
        </row>
        <row r="12863">
          <cell r="AT12863" t="str">
            <v>General Misc-UT</v>
          </cell>
        </row>
        <row r="12864">
          <cell r="AT12864" t="str">
            <v>General Misc-UT</v>
          </cell>
        </row>
        <row r="12865">
          <cell r="AT12865" t="str">
            <v>General Misc-UT</v>
          </cell>
        </row>
        <row r="12866">
          <cell r="AT12866" t="str">
            <v>General Misc-UT</v>
          </cell>
        </row>
        <row r="12867">
          <cell r="AT12867" t="str">
            <v>General Misc-UT</v>
          </cell>
        </row>
        <row r="12868">
          <cell r="AT12868" t="str">
            <v>General Misc-UT</v>
          </cell>
        </row>
        <row r="12869">
          <cell r="AT12869" t="str">
            <v>General Misc-UT</v>
          </cell>
        </row>
        <row r="12870">
          <cell r="AT12870" t="str">
            <v>General Misc-UT</v>
          </cell>
        </row>
        <row r="12871">
          <cell r="AT12871" t="str">
            <v>General Misc-UT</v>
          </cell>
        </row>
        <row r="12872">
          <cell r="AT12872" t="str">
            <v>General Misc-UT</v>
          </cell>
        </row>
        <row r="12873">
          <cell r="AT12873" t="str">
            <v>General Misc-UT</v>
          </cell>
        </row>
        <row r="12874">
          <cell r="AT12874" t="str">
            <v>General Misc-UT</v>
          </cell>
        </row>
        <row r="12875">
          <cell r="AT12875" t="str">
            <v>General Misc-UT</v>
          </cell>
        </row>
        <row r="12876">
          <cell r="AT12876" t="str">
            <v>General Misc-UT</v>
          </cell>
        </row>
        <row r="12877">
          <cell r="AT12877" t="str">
            <v>General Misc-UT</v>
          </cell>
        </row>
        <row r="12878">
          <cell r="AT12878" t="str">
            <v>General Misc-UT</v>
          </cell>
        </row>
        <row r="12879">
          <cell r="AT12879" t="str">
            <v>General Misc-UT</v>
          </cell>
        </row>
        <row r="12880">
          <cell r="AT12880" t="str">
            <v>General Misc-UT</v>
          </cell>
        </row>
        <row r="12881">
          <cell r="AT12881" t="str">
            <v>General Misc-UT</v>
          </cell>
        </row>
        <row r="12882">
          <cell r="AT12882" t="str">
            <v>General Misc-UT</v>
          </cell>
        </row>
        <row r="12883">
          <cell r="AT12883" t="str">
            <v>General Misc-UT</v>
          </cell>
        </row>
        <row r="12884">
          <cell r="AT12884" t="str">
            <v>General Misc-UT</v>
          </cell>
        </row>
        <row r="12885">
          <cell r="AT12885" t="str">
            <v>General Misc-UT</v>
          </cell>
        </row>
        <row r="12886">
          <cell r="AT12886" t="str">
            <v>General Misc-UT</v>
          </cell>
        </row>
        <row r="12887">
          <cell r="AT12887" t="str">
            <v>General Misc-UT</v>
          </cell>
        </row>
        <row r="12888">
          <cell r="AT12888" t="str">
            <v>General Misc-UT</v>
          </cell>
        </row>
        <row r="12889">
          <cell r="AT12889" t="str">
            <v>General Misc-UT</v>
          </cell>
        </row>
        <row r="12890">
          <cell r="AT12890" t="str">
            <v>General Misc-UT</v>
          </cell>
        </row>
        <row r="12891">
          <cell r="AT12891" t="str">
            <v>General Misc-UT</v>
          </cell>
        </row>
        <row r="12892">
          <cell r="AT12892" t="str">
            <v>General Misc-UT</v>
          </cell>
        </row>
        <row r="12893">
          <cell r="AT12893" t="str">
            <v>General Misc-UT</v>
          </cell>
        </row>
        <row r="12894">
          <cell r="AT12894" t="str">
            <v>General Misc-UT</v>
          </cell>
        </row>
        <row r="12895">
          <cell r="AT12895" t="str">
            <v>General Misc-UT</v>
          </cell>
        </row>
        <row r="12896">
          <cell r="AT12896" t="str">
            <v>General Misc-UT</v>
          </cell>
        </row>
        <row r="12897">
          <cell r="AT12897" t="str">
            <v>General Misc-UT</v>
          </cell>
        </row>
        <row r="12898">
          <cell r="AT12898" t="str">
            <v>General Misc-UT</v>
          </cell>
        </row>
        <row r="12899">
          <cell r="AT12899" t="str">
            <v>General Misc-UT</v>
          </cell>
        </row>
        <row r="12900">
          <cell r="AT12900" t="str">
            <v>General Misc-UT</v>
          </cell>
        </row>
        <row r="12901">
          <cell r="AT12901" t="str">
            <v>General Misc-UT</v>
          </cell>
        </row>
        <row r="12902">
          <cell r="AT12902" t="str">
            <v>General Misc-UT</v>
          </cell>
        </row>
        <row r="12903">
          <cell r="AT12903" t="str">
            <v>General Misc-UT</v>
          </cell>
        </row>
        <row r="12904">
          <cell r="AT12904" t="str">
            <v>General Misc-UT</v>
          </cell>
        </row>
        <row r="12905">
          <cell r="AT12905" t="str">
            <v>General Misc-UT</v>
          </cell>
        </row>
        <row r="12906">
          <cell r="AT12906" t="str">
            <v>General Misc-UT</v>
          </cell>
        </row>
        <row r="12907">
          <cell r="AT12907" t="str">
            <v>General Misc-UT</v>
          </cell>
        </row>
        <row r="12908">
          <cell r="AT12908" t="str">
            <v>General Misc-UT</v>
          </cell>
        </row>
        <row r="12909">
          <cell r="AT12909" t="str">
            <v>General Misc-UT</v>
          </cell>
        </row>
        <row r="12910">
          <cell r="AT12910" t="str">
            <v>General Misc-UT</v>
          </cell>
        </row>
        <row r="12911">
          <cell r="AT12911" t="str">
            <v>General Misc-UT</v>
          </cell>
        </row>
        <row r="12912">
          <cell r="AT12912" t="str">
            <v>General Misc-UT</v>
          </cell>
        </row>
        <row r="12913">
          <cell r="AT12913" t="str">
            <v>General Misc-UT</v>
          </cell>
        </row>
        <row r="12914">
          <cell r="AT12914" t="str">
            <v>General Misc-UT</v>
          </cell>
        </row>
        <row r="12915">
          <cell r="AT12915" t="str">
            <v>General Misc-UT</v>
          </cell>
        </row>
        <row r="12916">
          <cell r="AT12916" t="str">
            <v>General Misc-UT</v>
          </cell>
        </row>
        <row r="12917">
          <cell r="AT12917" t="str">
            <v>General Misc-UT</v>
          </cell>
        </row>
        <row r="12918">
          <cell r="AT12918" t="str">
            <v>General Misc-UT</v>
          </cell>
        </row>
        <row r="12919">
          <cell r="AT12919" t="str">
            <v>General Misc-UT</v>
          </cell>
        </row>
        <row r="12920">
          <cell r="AT12920" t="str">
            <v>General Misc-UT</v>
          </cell>
        </row>
        <row r="12921">
          <cell r="AT12921" t="str">
            <v>General Misc-UT</v>
          </cell>
        </row>
        <row r="12922">
          <cell r="AT12922" t="str">
            <v>General Misc-UT</v>
          </cell>
        </row>
        <row r="12923">
          <cell r="AT12923" t="str">
            <v>General Misc-UT</v>
          </cell>
        </row>
        <row r="12924">
          <cell r="AT12924" t="str">
            <v>General Misc-UT</v>
          </cell>
        </row>
        <row r="12925">
          <cell r="AT12925" t="str">
            <v>General Misc-UT</v>
          </cell>
        </row>
        <row r="12926">
          <cell r="AT12926" t="str">
            <v>General Misc-UT</v>
          </cell>
        </row>
        <row r="12927">
          <cell r="AT12927" t="str">
            <v>General Misc-UT</v>
          </cell>
        </row>
        <row r="12928">
          <cell r="AT12928" t="str">
            <v>General Misc-UT</v>
          </cell>
        </row>
        <row r="12929">
          <cell r="AT12929" t="str">
            <v>General Misc-UT</v>
          </cell>
        </row>
        <row r="12930">
          <cell r="AT12930" t="str">
            <v>General Misc-UT</v>
          </cell>
        </row>
        <row r="12931">
          <cell r="AT12931" t="str">
            <v>General Misc-UT</v>
          </cell>
        </row>
        <row r="12932">
          <cell r="AT12932" t="str">
            <v>General Misc-UT</v>
          </cell>
        </row>
        <row r="12933">
          <cell r="AT12933" t="str">
            <v>General Misc-UT</v>
          </cell>
        </row>
        <row r="12934">
          <cell r="AT12934" t="str">
            <v>General Misc-UT</v>
          </cell>
        </row>
        <row r="12935">
          <cell r="AT12935" t="str">
            <v>General Misc-UT</v>
          </cell>
        </row>
        <row r="12936">
          <cell r="AT12936" t="str">
            <v>General Misc-UT</v>
          </cell>
        </row>
        <row r="12937">
          <cell r="AT12937" t="str">
            <v>General Misc-UT</v>
          </cell>
        </row>
        <row r="12938">
          <cell r="AT12938" t="str">
            <v>General Misc-UT</v>
          </cell>
        </row>
        <row r="12939">
          <cell r="AT12939" t="str">
            <v>General Misc-UT</v>
          </cell>
        </row>
        <row r="12940">
          <cell r="AT12940" t="str">
            <v>General Misc-UT</v>
          </cell>
        </row>
        <row r="12941">
          <cell r="AT12941" t="str">
            <v>General Misc-UT</v>
          </cell>
        </row>
        <row r="12942">
          <cell r="AT12942" t="str">
            <v>General Misc-UT</v>
          </cell>
        </row>
        <row r="12943">
          <cell r="AT12943" t="str">
            <v>General Misc-UT</v>
          </cell>
        </row>
        <row r="12944">
          <cell r="AT12944" t="str">
            <v>General Misc-UT</v>
          </cell>
        </row>
        <row r="12945">
          <cell r="AT12945" t="str">
            <v>General Misc-UT</v>
          </cell>
        </row>
        <row r="12946">
          <cell r="AT12946" t="str">
            <v>General Misc-UT</v>
          </cell>
        </row>
        <row r="12947">
          <cell r="AT12947" t="str">
            <v>General Misc-UT</v>
          </cell>
        </row>
        <row r="12948">
          <cell r="AT12948" t="str">
            <v>General Misc-UT</v>
          </cell>
        </row>
        <row r="12949">
          <cell r="AT12949" t="str">
            <v>General Misc-UT</v>
          </cell>
        </row>
        <row r="12950">
          <cell r="AT12950" t="str">
            <v>General Misc-UT</v>
          </cell>
        </row>
        <row r="12951">
          <cell r="AT12951" t="str">
            <v>General Misc-UT</v>
          </cell>
        </row>
        <row r="12952">
          <cell r="AT12952" t="str">
            <v>General Misc-UT</v>
          </cell>
        </row>
        <row r="12953">
          <cell r="AT12953" t="str">
            <v>General Misc-UT</v>
          </cell>
        </row>
        <row r="12954">
          <cell r="AT12954" t="str">
            <v>General Misc-UT</v>
          </cell>
        </row>
        <row r="12955">
          <cell r="AT12955" t="str">
            <v>General Misc-UT</v>
          </cell>
        </row>
        <row r="12956">
          <cell r="AT12956" t="str">
            <v>General Misc-UT</v>
          </cell>
        </row>
        <row r="12957">
          <cell r="AT12957" t="str">
            <v>General Misc-UT</v>
          </cell>
        </row>
        <row r="12958">
          <cell r="AT12958" t="str">
            <v>General Misc-UT</v>
          </cell>
        </row>
        <row r="12959">
          <cell r="AT12959" t="str">
            <v>General Misc-UT</v>
          </cell>
        </row>
        <row r="12960">
          <cell r="AT12960" t="str">
            <v>General Misc-UT</v>
          </cell>
        </row>
        <row r="12961">
          <cell r="AT12961" t="str">
            <v>General Misc-UT</v>
          </cell>
        </row>
        <row r="12962">
          <cell r="AT12962" t="str">
            <v>General Misc-UT</v>
          </cell>
        </row>
        <row r="12963">
          <cell r="AT12963" t="str">
            <v>General Misc-UT</v>
          </cell>
        </row>
        <row r="12964">
          <cell r="AT12964" t="str">
            <v>General Misc-UT</v>
          </cell>
        </row>
        <row r="12965">
          <cell r="AT12965" t="str">
            <v>General Misc-UT</v>
          </cell>
        </row>
        <row r="12966">
          <cell r="AT12966" t="str">
            <v>General Misc-UT</v>
          </cell>
        </row>
        <row r="12967">
          <cell r="AT12967" t="str">
            <v>General Misc-UT</v>
          </cell>
        </row>
        <row r="12968">
          <cell r="AT12968" t="str">
            <v>General Misc-UT</v>
          </cell>
        </row>
        <row r="12969">
          <cell r="AT12969" t="str">
            <v>General Misc-UT</v>
          </cell>
        </row>
        <row r="12970">
          <cell r="AT12970" t="str">
            <v>General Misc-UT</v>
          </cell>
        </row>
        <row r="12971">
          <cell r="AT12971" t="str">
            <v>General Misc-UT</v>
          </cell>
        </row>
        <row r="12972">
          <cell r="AT12972" t="str">
            <v>General Misc-UT</v>
          </cell>
        </row>
        <row r="12973">
          <cell r="AT12973" t="str">
            <v>General Misc-UT</v>
          </cell>
        </row>
        <row r="12974">
          <cell r="AT12974" t="str">
            <v>General Misc-UT</v>
          </cell>
        </row>
        <row r="12975">
          <cell r="AT12975" t="str">
            <v>General Misc-UT</v>
          </cell>
        </row>
        <row r="12976">
          <cell r="AT12976" t="str">
            <v>General Misc-UT</v>
          </cell>
        </row>
        <row r="12977">
          <cell r="AT12977" t="str">
            <v>General Misc-UT</v>
          </cell>
        </row>
        <row r="12978">
          <cell r="AT12978" t="str">
            <v>General Misc-UT</v>
          </cell>
        </row>
        <row r="12979">
          <cell r="AT12979" t="str">
            <v>General Misc-UT</v>
          </cell>
        </row>
        <row r="12980">
          <cell r="AT12980" t="str">
            <v>General Misc-UT</v>
          </cell>
        </row>
        <row r="12981">
          <cell r="AT12981" t="str">
            <v>General Misc-UT</v>
          </cell>
        </row>
        <row r="12982">
          <cell r="AT12982" t="str">
            <v>General Misc-UT</v>
          </cell>
        </row>
        <row r="12983">
          <cell r="AT12983" t="str">
            <v>General Misc-UT</v>
          </cell>
        </row>
        <row r="12984">
          <cell r="AT12984" t="str">
            <v>General Misc-UT</v>
          </cell>
        </row>
        <row r="12985">
          <cell r="AT12985" t="str">
            <v>General Misc-UT</v>
          </cell>
        </row>
        <row r="12986">
          <cell r="AT12986" t="str">
            <v>General Misc-UT</v>
          </cell>
        </row>
        <row r="12987">
          <cell r="AT12987" t="str">
            <v>General Misc-UT</v>
          </cell>
        </row>
        <row r="12988">
          <cell r="AT12988" t="str">
            <v>General Misc-UT</v>
          </cell>
        </row>
        <row r="12989">
          <cell r="AT12989" t="str">
            <v>General Misc-UT</v>
          </cell>
        </row>
        <row r="12990">
          <cell r="AT12990" t="str">
            <v>General Misc-UT</v>
          </cell>
        </row>
        <row r="12991">
          <cell r="AT12991" t="str">
            <v>General Misc-UT</v>
          </cell>
        </row>
        <row r="12992">
          <cell r="AT12992" t="str">
            <v>General Misc-UT</v>
          </cell>
        </row>
        <row r="12993">
          <cell r="AT12993" t="str">
            <v>General Misc-UT</v>
          </cell>
        </row>
        <row r="12994">
          <cell r="AT12994" t="str">
            <v>General Misc-UT</v>
          </cell>
        </row>
        <row r="12995">
          <cell r="AT12995" t="str">
            <v>General Misc-UT</v>
          </cell>
        </row>
        <row r="12996">
          <cell r="AT12996" t="str">
            <v>General Misc-UT</v>
          </cell>
        </row>
        <row r="12997">
          <cell r="AT12997" t="str">
            <v>General Misc-UT</v>
          </cell>
        </row>
        <row r="12998">
          <cell r="AT12998" t="str">
            <v>General Misc-UT</v>
          </cell>
        </row>
        <row r="12999">
          <cell r="AT12999" t="str">
            <v>General Misc-UT</v>
          </cell>
        </row>
        <row r="13000">
          <cell r="AT13000" t="str">
            <v>General Misc-UT</v>
          </cell>
        </row>
        <row r="13001">
          <cell r="AT13001" t="str">
            <v>General Misc-UT</v>
          </cell>
        </row>
        <row r="13002">
          <cell r="AT13002" t="str">
            <v>General Misc-UT</v>
          </cell>
        </row>
        <row r="13003">
          <cell r="AT13003" t="str">
            <v>General Misc-UT</v>
          </cell>
        </row>
        <row r="13004">
          <cell r="AT13004" t="str">
            <v>General Misc-UT</v>
          </cell>
        </row>
        <row r="13005">
          <cell r="AT13005" t="str">
            <v>General Misc-UT</v>
          </cell>
        </row>
        <row r="13006">
          <cell r="AT13006" t="str">
            <v>General Misc-UT</v>
          </cell>
        </row>
        <row r="13007">
          <cell r="AT13007" t="str">
            <v>General Misc-UT</v>
          </cell>
        </row>
        <row r="13008">
          <cell r="AT13008" t="str">
            <v>General Misc-UT</v>
          </cell>
        </row>
        <row r="13009">
          <cell r="AT13009" t="str">
            <v>General Misc-UT</v>
          </cell>
        </row>
        <row r="13010">
          <cell r="AT13010" t="str">
            <v>General Misc-UT</v>
          </cell>
        </row>
        <row r="13011">
          <cell r="AT13011" t="str">
            <v>General Misc-UT</v>
          </cell>
        </row>
        <row r="13012">
          <cell r="AT13012" t="str">
            <v>General Misc-UT</v>
          </cell>
        </row>
        <row r="13013">
          <cell r="AT13013" t="str">
            <v>General Misc-UT</v>
          </cell>
        </row>
        <row r="13014">
          <cell r="AT13014" t="str">
            <v>General Misc-UT</v>
          </cell>
        </row>
        <row r="13015">
          <cell r="AT13015" t="str">
            <v>General Misc-UT</v>
          </cell>
        </row>
        <row r="13016">
          <cell r="AT13016" t="str">
            <v>General Misc-UT</v>
          </cell>
        </row>
        <row r="13017">
          <cell r="AT13017" t="str">
            <v>General Misc-UT</v>
          </cell>
        </row>
        <row r="13018">
          <cell r="AT13018" t="str">
            <v>General Misc-UT</v>
          </cell>
        </row>
        <row r="13019">
          <cell r="AT13019" t="str">
            <v>General Misc-UT</v>
          </cell>
        </row>
        <row r="13020">
          <cell r="AT13020" t="str">
            <v>General Misc-WA</v>
          </cell>
        </row>
        <row r="13021">
          <cell r="AT13021" t="str">
            <v>General Misc-WA</v>
          </cell>
        </row>
        <row r="13022">
          <cell r="AT13022" t="str">
            <v>General Misc-WA</v>
          </cell>
        </row>
        <row r="13023">
          <cell r="AT13023" t="str">
            <v>General Misc-WA</v>
          </cell>
        </row>
        <row r="13024">
          <cell r="AT13024" t="str">
            <v>General Misc-WA</v>
          </cell>
        </row>
        <row r="13025">
          <cell r="AT13025" t="str">
            <v>General Misc-WA</v>
          </cell>
        </row>
        <row r="13026">
          <cell r="AT13026" t="str">
            <v>General Misc-WA</v>
          </cell>
        </row>
        <row r="13027">
          <cell r="AT13027" t="str">
            <v>General Misc-WA</v>
          </cell>
        </row>
        <row r="13028">
          <cell r="AT13028" t="str">
            <v>General Misc-WA</v>
          </cell>
        </row>
        <row r="13029">
          <cell r="AT13029" t="str">
            <v>General Misc-WA</v>
          </cell>
        </row>
        <row r="13030">
          <cell r="AT13030" t="str">
            <v>General Misc-WA</v>
          </cell>
        </row>
        <row r="13031">
          <cell r="AT13031" t="str">
            <v>General Misc-WA</v>
          </cell>
        </row>
        <row r="13032">
          <cell r="AT13032" t="str">
            <v>General Misc-WA</v>
          </cell>
        </row>
        <row r="13033">
          <cell r="AT13033" t="str">
            <v>General Misc-WA</v>
          </cell>
        </row>
        <row r="13034">
          <cell r="AT13034" t="str">
            <v>General Misc-WA</v>
          </cell>
        </row>
        <row r="13035">
          <cell r="AT13035" t="str">
            <v>General Misc-WA</v>
          </cell>
        </row>
        <row r="13036">
          <cell r="AT13036" t="str">
            <v>General Misc-WA</v>
          </cell>
        </row>
        <row r="13037">
          <cell r="AT13037" t="str">
            <v>General Misc-WA</v>
          </cell>
        </row>
        <row r="13038">
          <cell r="AT13038" t="str">
            <v>General Misc-WA</v>
          </cell>
        </row>
        <row r="13039">
          <cell r="AT13039" t="str">
            <v>General Misc-WA</v>
          </cell>
        </row>
        <row r="13040">
          <cell r="AT13040" t="str">
            <v>General Misc-WA</v>
          </cell>
        </row>
        <row r="13041">
          <cell r="AT13041" t="str">
            <v>General Misc-WA</v>
          </cell>
        </row>
        <row r="13042">
          <cell r="AT13042" t="str">
            <v>General Misc-WA</v>
          </cell>
        </row>
        <row r="13043">
          <cell r="AT13043" t="str">
            <v>General Misc-WA</v>
          </cell>
        </row>
        <row r="13044">
          <cell r="AT13044" t="str">
            <v>General Misc-WA</v>
          </cell>
        </row>
        <row r="13045">
          <cell r="AT13045" t="str">
            <v>General Misc-WA</v>
          </cell>
        </row>
        <row r="13046">
          <cell r="AT13046" t="str">
            <v>General Misc-WA</v>
          </cell>
        </row>
        <row r="13047">
          <cell r="AT13047" t="str">
            <v>General Misc-WA</v>
          </cell>
        </row>
        <row r="13048">
          <cell r="AT13048" t="str">
            <v>General Misc-WA</v>
          </cell>
        </row>
        <row r="13049">
          <cell r="AT13049" t="str">
            <v>General Misc-WA</v>
          </cell>
        </row>
        <row r="13050">
          <cell r="AT13050" t="str">
            <v>General Misc-WA</v>
          </cell>
        </row>
        <row r="13051">
          <cell r="AT13051" t="str">
            <v>General Misc-WA</v>
          </cell>
        </row>
        <row r="13052">
          <cell r="AT13052" t="str">
            <v>General Misc-WA</v>
          </cell>
        </row>
        <row r="13053">
          <cell r="AT13053" t="str">
            <v>General Misc-WA</v>
          </cell>
        </row>
        <row r="13054">
          <cell r="AT13054" t="str">
            <v>General Misc-WA</v>
          </cell>
        </row>
        <row r="13055">
          <cell r="AT13055" t="str">
            <v>General Misc-WA</v>
          </cell>
        </row>
        <row r="13056">
          <cell r="AT13056" t="str">
            <v>General Misc-WA</v>
          </cell>
        </row>
        <row r="13057">
          <cell r="AT13057" t="str">
            <v>General Misc-WA</v>
          </cell>
        </row>
        <row r="13058">
          <cell r="AT13058" t="str">
            <v>General Misc-WA</v>
          </cell>
        </row>
        <row r="13059">
          <cell r="AT13059" t="str">
            <v>General Misc-WA</v>
          </cell>
        </row>
        <row r="13060">
          <cell r="AT13060" t="str">
            <v>General Misc-WA</v>
          </cell>
        </row>
        <row r="13061">
          <cell r="AT13061" t="str">
            <v>General Misc-WA</v>
          </cell>
        </row>
        <row r="13062">
          <cell r="AT13062" t="str">
            <v>General Misc-WA</v>
          </cell>
        </row>
        <row r="13063">
          <cell r="AT13063" t="str">
            <v>General Misc-WA</v>
          </cell>
        </row>
        <row r="13064">
          <cell r="AT13064" t="str">
            <v>General Misc-WA</v>
          </cell>
        </row>
        <row r="13065">
          <cell r="AT13065" t="str">
            <v>General Misc-WA</v>
          </cell>
        </row>
        <row r="13066">
          <cell r="AT13066" t="str">
            <v>General Misc-WA</v>
          </cell>
        </row>
        <row r="13067">
          <cell r="AT13067" t="str">
            <v>General Misc-WA</v>
          </cell>
        </row>
        <row r="13068">
          <cell r="AT13068" t="str">
            <v>General Misc-WA</v>
          </cell>
        </row>
        <row r="13069">
          <cell r="AT13069" t="str">
            <v>General Misc-WA</v>
          </cell>
        </row>
        <row r="13070">
          <cell r="AT13070" t="str">
            <v>General Misc-WA</v>
          </cell>
        </row>
        <row r="13071">
          <cell r="AT13071" t="str">
            <v>General Misc-WA</v>
          </cell>
        </row>
        <row r="13072">
          <cell r="AT13072" t="str">
            <v>General Misc-WA</v>
          </cell>
        </row>
        <row r="13073">
          <cell r="AT13073" t="str">
            <v>General Misc-WA</v>
          </cell>
        </row>
        <row r="13074">
          <cell r="AT13074" t="str">
            <v>General Misc-WA</v>
          </cell>
        </row>
        <row r="13075">
          <cell r="AT13075" t="str">
            <v>General Misc-WA</v>
          </cell>
        </row>
        <row r="13076">
          <cell r="AT13076" t="str">
            <v>General Misc-WA</v>
          </cell>
        </row>
        <row r="13077">
          <cell r="AT13077" t="str">
            <v>General Misc-WA</v>
          </cell>
        </row>
        <row r="13078">
          <cell r="AT13078" t="str">
            <v>General Misc-WA</v>
          </cell>
        </row>
        <row r="13079">
          <cell r="AT13079" t="str">
            <v>General Misc-WA</v>
          </cell>
        </row>
        <row r="13080">
          <cell r="AT13080" t="str">
            <v>General Misc-WA</v>
          </cell>
        </row>
        <row r="13081">
          <cell r="AT13081" t="str">
            <v>General Misc-WA</v>
          </cell>
        </row>
        <row r="13082">
          <cell r="AT13082" t="str">
            <v>General Misc-WA</v>
          </cell>
        </row>
        <row r="13083">
          <cell r="AT13083" t="str">
            <v>General Misc-WA</v>
          </cell>
        </row>
        <row r="13084">
          <cell r="AT13084" t="str">
            <v>General Misc-WA</v>
          </cell>
        </row>
        <row r="13085">
          <cell r="AT13085" t="str">
            <v>General Misc-WA</v>
          </cell>
        </row>
        <row r="13086">
          <cell r="AT13086" t="str">
            <v>General Misc-WA</v>
          </cell>
        </row>
        <row r="13087">
          <cell r="AT13087" t="str">
            <v>General Misc-WA</v>
          </cell>
        </row>
        <row r="13088">
          <cell r="AT13088" t="str">
            <v>General Misc-WA</v>
          </cell>
        </row>
        <row r="13089">
          <cell r="AT13089" t="str">
            <v>General Misc-WA</v>
          </cell>
        </row>
        <row r="13090">
          <cell r="AT13090" t="str">
            <v>General Misc-WA</v>
          </cell>
        </row>
        <row r="13091">
          <cell r="AT13091" t="str">
            <v>General Misc-WA</v>
          </cell>
        </row>
        <row r="13092">
          <cell r="AT13092" t="str">
            <v>General Misc-WA</v>
          </cell>
        </row>
        <row r="13093">
          <cell r="AT13093" t="str">
            <v>General Misc-WA</v>
          </cell>
        </row>
        <row r="13094">
          <cell r="AT13094" t="str">
            <v>General Misc-WA</v>
          </cell>
        </row>
        <row r="13095">
          <cell r="AT13095" t="str">
            <v>General Misc-WA</v>
          </cell>
        </row>
        <row r="13096">
          <cell r="AT13096" t="str">
            <v>General Misc-WA</v>
          </cell>
        </row>
        <row r="13097">
          <cell r="AT13097" t="str">
            <v>General Misc-WA</v>
          </cell>
        </row>
        <row r="13098">
          <cell r="AT13098" t="str">
            <v>General Misc-WA</v>
          </cell>
        </row>
        <row r="13099">
          <cell r="AT13099" t="str">
            <v>General Misc-WA</v>
          </cell>
        </row>
        <row r="13100">
          <cell r="AT13100" t="str">
            <v>General Misc-WA</v>
          </cell>
        </row>
        <row r="13101">
          <cell r="AT13101" t="str">
            <v>General Misc-WA</v>
          </cell>
        </row>
        <row r="13102">
          <cell r="AT13102" t="str">
            <v>General Misc-WA</v>
          </cell>
        </row>
        <row r="13103">
          <cell r="AT13103" t="str">
            <v>General Misc-WA</v>
          </cell>
        </row>
        <row r="13104">
          <cell r="AT13104" t="str">
            <v>General Misc-WA</v>
          </cell>
        </row>
        <row r="13105">
          <cell r="AT13105" t="str">
            <v>General Misc-WA</v>
          </cell>
        </row>
        <row r="13106">
          <cell r="AT13106" t="str">
            <v>General Misc-WA</v>
          </cell>
        </row>
        <row r="13107">
          <cell r="AT13107" t="str">
            <v>General Misc-WA</v>
          </cell>
        </row>
        <row r="13108">
          <cell r="AT13108" t="str">
            <v>General Misc-WA</v>
          </cell>
        </row>
        <row r="13109">
          <cell r="AT13109" t="str">
            <v>General Misc-WA</v>
          </cell>
        </row>
        <row r="13110">
          <cell r="AT13110" t="str">
            <v>General Misc-WA</v>
          </cell>
        </row>
        <row r="13111">
          <cell r="AT13111" t="str">
            <v>General Misc-WY</v>
          </cell>
        </row>
        <row r="13112">
          <cell r="AT13112" t="str">
            <v>General Misc-WY</v>
          </cell>
        </row>
        <row r="13113">
          <cell r="AT13113" t="str">
            <v>General Misc-WY</v>
          </cell>
        </row>
        <row r="13114">
          <cell r="AT13114" t="str">
            <v>General Misc-WY</v>
          </cell>
        </row>
        <row r="13115">
          <cell r="AT13115" t="str">
            <v>General Misc-WY</v>
          </cell>
        </row>
        <row r="13116">
          <cell r="AT13116" t="str">
            <v>General Misc-WY</v>
          </cell>
        </row>
        <row r="13117">
          <cell r="AT13117" t="str">
            <v>General Misc-WY</v>
          </cell>
        </row>
        <row r="13118">
          <cell r="AT13118" t="str">
            <v>General Misc-WY</v>
          </cell>
        </row>
        <row r="13119">
          <cell r="AT13119" t="str">
            <v>General Misc-WY</v>
          </cell>
        </row>
        <row r="13120">
          <cell r="AT13120" t="str">
            <v>General Misc-WY</v>
          </cell>
        </row>
        <row r="13121">
          <cell r="AT13121" t="str">
            <v>General Misc-WY</v>
          </cell>
        </row>
        <row r="13122">
          <cell r="AT13122" t="str">
            <v>General Misc-WY</v>
          </cell>
        </row>
        <row r="13123">
          <cell r="AT13123" t="str">
            <v>General Misc-WY</v>
          </cell>
        </row>
        <row r="13124">
          <cell r="AT13124" t="str">
            <v>General Misc-WY</v>
          </cell>
        </row>
        <row r="13125">
          <cell r="AT13125" t="str">
            <v>General Misc-WY</v>
          </cell>
        </row>
        <row r="13126">
          <cell r="AT13126" t="str">
            <v>General Misc-WY</v>
          </cell>
        </row>
        <row r="13127">
          <cell r="AT13127" t="str">
            <v>General Misc-WY</v>
          </cell>
        </row>
        <row r="13128">
          <cell r="AT13128" t="str">
            <v>General Misc-WY</v>
          </cell>
        </row>
        <row r="13129">
          <cell r="AT13129" t="str">
            <v>General Misc-WY</v>
          </cell>
        </row>
        <row r="13130">
          <cell r="AT13130" t="str">
            <v>General Misc-WY</v>
          </cell>
        </row>
        <row r="13131">
          <cell r="AT13131" t="str">
            <v>General Misc-WY</v>
          </cell>
        </row>
        <row r="13132">
          <cell r="AT13132" t="str">
            <v>General Misc-WY</v>
          </cell>
        </row>
        <row r="13133">
          <cell r="AT13133" t="str">
            <v>General Misc-WY</v>
          </cell>
        </row>
        <row r="13134">
          <cell r="AT13134" t="str">
            <v>General Misc-WY</v>
          </cell>
        </row>
        <row r="13135">
          <cell r="AT13135" t="str">
            <v>General Misc-WY</v>
          </cell>
        </row>
        <row r="13136">
          <cell r="AT13136" t="str">
            <v>General Misc-WY</v>
          </cell>
        </row>
        <row r="13137">
          <cell r="AT13137" t="str">
            <v>General Misc-WY</v>
          </cell>
        </row>
        <row r="13138">
          <cell r="AT13138" t="str">
            <v>General Misc-WY</v>
          </cell>
        </row>
        <row r="13139">
          <cell r="AT13139" t="str">
            <v>General Misc-WY</v>
          </cell>
        </row>
        <row r="13140">
          <cell r="AT13140" t="str">
            <v>General Misc-WY</v>
          </cell>
        </row>
        <row r="13141">
          <cell r="AT13141" t="str">
            <v>General Misc-WY</v>
          </cell>
        </row>
        <row r="13142">
          <cell r="AT13142" t="str">
            <v>General Misc-WY</v>
          </cell>
        </row>
        <row r="13143">
          <cell r="AT13143" t="str">
            <v>General Misc-WY</v>
          </cell>
        </row>
        <row r="13144">
          <cell r="AT13144" t="str">
            <v>General Misc-WY</v>
          </cell>
        </row>
        <row r="13145">
          <cell r="AT13145" t="str">
            <v>General Misc-WY</v>
          </cell>
        </row>
        <row r="13146">
          <cell r="AT13146" t="str">
            <v>General Misc-WY</v>
          </cell>
        </row>
        <row r="13147">
          <cell r="AT13147" t="str">
            <v>General Misc-WY</v>
          </cell>
        </row>
        <row r="13148">
          <cell r="AT13148" t="str">
            <v>General Misc-WY</v>
          </cell>
        </row>
        <row r="13149">
          <cell r="AT13149" t="str">
            <v>General Misc-WY</v>
          </cell>
        </row>
        <row r="13150">
          <cell r="AT13150" t="str">
            <v>General Misc-WY</v>
          </cell>
        </row>
        <row r="13151">
          <cell r="AT13151" t="str">
            <v>General Misc-WY</v>
          </cell>
        </row>
        <row r="13152">
          <cell r="AT13152" t="str">
            <v>General Misc-WY</v>
          </cell>
        </row>
        <row r="13153">
          <cell r="AT13153" t="str">
            <v>General Misc-WY</v>
          </cell>
        </row>
        <row r="13154">
          <cell r="AT13154" t="str">
            <v>General Misc-WY</v>
          </cell>
        </row>
        <row r="13155">
          <cell r="AT13155" t="str">
            <v>General Misc-WY</v>
          </cell>
        </row>
        <row r="13156">
          <cell r="AT13156" t="str">
            <v>General Misc-WY</v>
          </cell>
        </row>
        <row r="13157">
          <cell r="AT13157" t="str">
            <v>General Misc-WY</v>
          </cell>
        </row>
        <row r="13158">
          <cell r="AT13158" t="str">
            <v>General Misc-WY</v>
          </cell>
        </row>
        <row r="13159">
          <cell r="AT13159" t="str">
            <v>General Misc-WY</v>
          </cell>
        </row>
        <row r="13160">
          <cell r="AT13160" t="str">
            <v>General Misc-WY</v>
          </cell>
        </row>
        <row r="13161">
          <cell r="AT13161" t="str">
            <v>General Misc-WY</v>
          </cell>
        </row>
        <row r="13162">
          <cell r="AT13162" t="str">
            <v>General Misc-WY</v>
          </cell>
        </row>
        <row r="13163">
          <cell r="AT13163" t="str">
            <v>General Misc-WY</v>
          </cell>
        </row>
        <row r="13164">
          <cell r="AT13164" t="str">
            <v>General Misc-WY</v>
          </cell>
        </row>
        <row r="13165">
          <cell r="AT13165" t="str">
            <v>General Misc-WY</v>
          </cell>
        </row>
        <row r="13166">
          <cell r="AT13166" t="str">
            <v>General Misc-WY</v>
          </cell>
        </row>
        <row r="13167">
          <cell r="AT13167" t="str">
            <v>General Misc-WY</v>
          </cell>
        </row>
        <row r="13168">
          <cell r="AT13168" t="str">
            <v>General Misc-WY</v>
          </cell>
        </row>
        <row r="13169">
          <cell r="AT13169" t="str">
            <v>General Misc-WY</v>
          </cell>
        </row>
        <row r="13170">
          <cell r="AT13170" t="str">
            <v>General Misc-WY</v>
          </cell>
        </row>
        <row r="13171">
          <cell r="AT13171" t="str">
            <v>General Misc-WY</v>
          </cell>
        </row>
        <row r="13172">
          <cell r="AT13172" t="str">
            <v>General Misc-WY</v>
          </cell>
        </row>
        <row r="13173">
          <cell r="AT13173" t="str">
            <v>General Misc-WY</v>
          </cell>
        </row>
        <row r="13174">
          <cell r="AT13174" t="str">
            <v>General Misc-WY</v>
          </cell>
        </row>
        <row r="13175">
          <cell r="AT13175" t="str">
            <v>General Misc-WY</v>
          </cell>
        </row>
        <row r="13176">
          <cell r="AT13176" t="str">
            <v>General Misc-WY</v>
          </cell>
        </row>
        <row r="13177">
          <cell r="AT13177" t="str">
            <v>General Misc-WY</v>
          </cell>
        </row>
        <row r="13178">
          <cell r="AT13178" t="str">
            <v>General Misc-WY</v>
          </cell>
        </row>
        <row r="13179">
          <cell r="AT13179" t="str">
            <v>General Misc-WY</v>
          </cell>
        </row>
        <row r="13180">
          <cell r="AT13180" t="str">
            <v>General Misc-WY</v>
          </cell>
        </row>
        <row r="13181">
          <cell r="AT13181" t="str">
            <v>General Misc-WY</v>
          </cell>
        </row>
        <row r="13182">
          <cell r="AT13182" t="str">
            <v>General Misc-WY</v>
          </cell>
        </row>
        <row r="13183">
          <cell r="AT13183" t="str">
            <v>General Misc-WY</v>
          </cell>
        </row>
        <row r="13184">
          <cell r="AT13184" t="str">
            <v>General Misc-WY</v>
          </cell>
        </row>
        <row r="13185">
          <cell r="AT13185" t="str">
            <v>General Misc-WY</v>
          </cell>
        </row>
        <row r="13186">
          <cell r="AT13186" t="str">
            <v>General Misc-WY</v>
          </cell>
        </row>
        <row r="13187">
          <cell r="AT13187" t="str">
            <v>General Misc-WY</v>
          </cell>
        </row>
        <row r="13188">
          <cell r="AT13188" t="str">
            <v>General Misc-WY</v>
          </cell>
        </row>
        <row r="13189">
          <cell r="AT13189" t="str">
            <v>General Misc-WY</v>
          </cell>
        </row>
        <row r="13190">
          <cell r="AT13190" t="str">
            <v>General Misc-WY</v>
          </cell>
        </row>
        <row r="13191">
          <cell r="AT13191" t="str">
            <v>General Misc-WY</v>
          </cell>
        </row>
        <row r="13192">
          <cell r="AT13192" t="str">
            <v>General Misc-WY</v>
          </cell>
        </row>
        <row r="13193">
          <cell r="AT13193" t="str">
            <v>General Misc-WY</v>
          </cell>
        </row>
        <row r="13194">
          <cell r="AT13194" t="str">
            <v>General Misc-WY</v>
          </cell>
        </row>
        <row r="13195">
          <cell r="AT13195" t="str">
            <v>General Misc-WY</v>
          </cell>
        </row>
        <row r="13196">
          <cell r="AT13196" t="str">
            <v>General Misc-WY</v>
          </cell>
        </row>
        <row r="13197">
          <cell r="AT13197" t="str">
            <v>General Misc-WY</v>
          </cell>
        </row>
        <row r="13198">
          <cell r="AT13198" t="str">
            <v>General Misc-WY</v>
          </cell>
        </row>
        <row r="13199">
          <cell r="AT13199" t="str">
            <v>General Misc-WY</v>
          </cell>
        </row>
        <row r="13200">
          <cell r="AT13200" t="str">
            <v>General Misc-WY</v>
          </cell>
        </row>
        <row r="13201">
          <cell r="AT13201" t="str">
            <v>General Misc-WY</v>
          </cell>
        </row>
        <row r="13202">
          <cell r="AT13202" t="str">
            <v>General Misc-WY</v>
          </cell>
        </row>
        <row r="13203">
          <cell r="AT13203" t="str">
            <v>General Misc-WY</v>
          </cell>
        </row>
        <row r="13204">
          <cell r="AT13204" t="str">
            <v>General Misc-WY</v>
          </cell>
        </row>
        <row r="13205">
          <cell r="AT13205" t="str">
            <v>General Misc-WY</v>
          </cell>
        </row>
        <row r="13206">
          <cell r="AT13206" t="str">
            <v>General Misc-WY</v>
          </cell>
        </row>
        <row r="13207">
          <cell r="AT13207" t="str">
            <v>General Misc-WY</v>
          </cell>
        </row>
        <row r="13208">
          <cell r="AT13208" t="str">
            <v>General Misc-WY</v>
          </cell>
        </row>
        <row r="13209">
          <cell r="AT13209" t="str">
            <v>General Misc-WY</v>
          </cell>
        </row>
        <row r="13210">
          <cell r="AT13210" t="str">
            <v>General Misc-WY</v>
          </cell>
        </row>
        <row r="13211">
          <cell r="AT13211" t="str">
            <v>General Misc-WY</v>
          </cell>
        </row>
        <row r="13212">
          <cell r="AT13212" t="str">
            <v>General Misc-WY</v>
          </cell>
        </row>
        <row r="13213">
          <cell r="AT13213" t="str">
            <v>General Misc-WY</v>
          </cell>
        </row>
        <row r="13214">
          <cell r="AT13214" t="str">
            <v>General Misc-WY</v>
          </cell>
        </row>
        <row r="13215">
          <cell r="AT13215" t="str">
            <v>General Misc-WY</v>
          </cell>
        </row>
        <row r="13216">
          <cell r="AT13216" t="str">
            <v>General Misc-WY</v>
          </cell>
        </row>
        <row r="13217">
          <cell r="AT13217" t="str">
            <v>General Misc-WY</v>
          </cell>
        </row>
        <row r="13218">
          <cell r="AT13218" t="str">
            <v>General Misc-WY</v>
          </cell>
        </row>
        <row r="13219">
          <cell r="AT13219" t="str">
            <v>General Misc-WY</v>
          </cell>
        </row>
        <row r="13220">
          <cell r="AT13220" t="str">
            <v>General Misc-WY</v>
          </cell>
        </row>
        <row r="13221">
          <cell r="AT13221" t="str">
            <v>General Misc-WY</v>
          </cell>
        </row>
        <row r="13222">
          <cell r="AT13222" t="str">
            <v>General Misc-WY</v>
          </cell>
        </row>
        <row r="13223">
          <cell r="AT13223" t="str">
            <v>General Misc-WY</v>
          </cell>
        </row>
        <row r="13224">
          <cell r="AT13224" t="str">
            <v>General Misc-WY</v>
          </cell>
        </row>
        <row r="13225">
          <cell r="AT13225" t="str">
            <v>General Misc-WY</v>
          </cell>
        </row>
        <row r="13226">
          <cell r="AT13226" t="str">
            <v>General Misc-WY</v>
          </cell>
        </row>
        <row r="13227">
          <cell r="AT13227" t="str">
            <v>General Misc-WY</v>
          </cell>
        </row>
        <row r="13228">
          <cell r="AT13228" t="str">
            <v>General Misc-WY</v>
          </cell>
        </row>
        <row r="13229">
          <cell r="AT13229" t="str">
            <v>General Misc-WY</v>
          </cell>
        </row>
        <row r="13230">
          <cell r="AT13230" t="str">
            <v>General Misc-WY</v>
          </cell>
        </row>
        <row r="13231">
          <cell r="AT13231" t="str">
            <v>General Misc-WY</v>
          </cell>
        </row>
        <row r="13232">
          <cell r="AT13232" t="str">
            <v>General Misc-WY</v>
          </cell>
        </row>
        <row r="13233">
          <cell r="AT13233" t="str">
            <v>General Misc-WY</v>
          </cell>
        </row>
        <row r="13234">
          <cell r="AT13234" t="str">
            <v>General Misc-WY</v>
          </cell>
        </row>
        <row r="13235">
          <cell r="AT13235" t="str">
            <v>General Misc-WY</v>
          </cell>
        </row>
        <row r="13236">
          <cell r="AT13236" t="str">
            <v>General Misc-WY</v>
          </cell>
        </row>
        <row r="13237">
          <cell r="AT13237" t="str">
            <v>General Misc-WY</v>
          </cell>
        </row>
        <row r="13238">
          <cell r="AT13238" t="str">
            <v>General Misc-WY</v>
          </cell>
        </row>
        <row r="13239">
          <cell r="AT13239" t="str">
            <v>General Misc-WY</v>
          </cell>
        </row>
        <row r="13240">
          <cell r="AT13240" t="str">
            <v>General Misc-WY</v>
          </cell>
        </row>
        <row r="13241">
          <cell r="AT13241" t="str">
            <v>General Misc-WY</v>
          </cell>
        </row>
        <row r="13242">
          <cell r="AT13242" t="str">
            <v>General Misc-WY</v>
          </cell>
        </row>
        <row r="13243">
          <cell r="AT13243" t="str">
            <v>General Misc-WY</v>
          </cell>
        </row>
        <row r="13244">
          <cell r="AT13244" t="str">
            <v>General Misc-WY</v>
          </cell>
        </row>
        <row r="13245">
          <cell r="AT13245" t="str">
            <v>General Misc-WY</v>
          </cell>
        </row>
        <row r="13246">
          <cell r="AT13246" t="str">
            <v>General Misc-WY</v>
          </cell>
        </row>
        <row r="13247">
          <cell r="AT13247" t="str">
            <v>General Misc-WY</v>
          </cell>
        </row>
        <row r="13248">
          <cell r="AT13248" t="str">
            <v>General Misc-WY</v>
          </cell>
        </row>
        <row r="13249">
          <cell r="AT13249" t="str">
            <v>General Misc-WY</v>
          </cell>
        </row>
        <row r="13250">
          <cell r="AT13250" t="str">
            <v>General Misc-WY</v>
          </cell>
        </row>
        <row r="13251">
          <cell r="AT13251" t="str">
            <v>General Misc-WY</v>
          </cell>
        </row>
        <row r="13252">
          <cell r="AT13252" t="str">
            <v>General Misc-WY</v>
          </cell>
        </row>
        <row r="13253">
          <cell r="AT13253" t="str">
            <v>General Misc-WY</v>
          </cell>
        </row>
        <row r="13254">
          <cell r="AT13254" t="str">
            <v>General Misc-WY</v>
          </cell>
        </row>
        <row r="13255">
          <cell r="AT13255" t="str">
            <v>General Misc-WY</v>
          </cell>
        </row>
        <row r="13256">
          <cell r="AT13256" t="str">
            <v>General Misc-WY</v>
          </cell>
        </row>
        <row r="13257">
          <cell r="AT13257" t="str">
            <v>General Misc-WY</v>
          </cell>
        </row>
        <row r="13258">
          <cell r="AT13258" t="str">
            <v>General Misc-WY</v>
          </cell>
        </row>
        <row r="13259">
          <cell r="AT13259" t="str">
            <v>General Misc-WY</v>
          </cell>
        </row>
        <row r="13260">
          <cell r="AT13260" t="str">
            <v>General Misc-WY</v>
          </cell>
        </row>
        <row r="13261">
          <cell r="AT13261" t="str">
            <v>General Misc-WY</v>
          </cell>
        </row>
        <row r="13262">
          <cell r="AT13262" t="str">
            <v>General Misc-WY</v>
          </cell>
        </row>
        <row r="13263">
          <cell r="AT13263" t="str">
            <v>General Misc-WY</v>
          </cell>
        </row>
        <row r="13264">
          <cell r="AT13264" t="str">
            <v>General Misc-WY</v>
          </cell>
        </row>
        <row r="13265">
          <cell r="AT13265" t="str">
            <v>General Misc-WY</v>
          </cell>
        </row>
        <row r="13266">
          <cell r="AT13266" t="str">
            <v>General Misc-WY</v>
          </cell>
        </row>
        <row r="13267">
          <cell r="AT13267" t="str">
            <v>General Misc-WY</v>
          </cell>
        </row>
        <row r="13268">
          <cell r="AT13268" t="str">
            <v>General Misc-WY</v>
          </cell>
        </row>
        <row r="13269">
          <cell r="AT13269" t="str">
            <v>General Misc-WY</v>
          </cell>
        </row>
        <row r="13270">
          <cell r="AT13270" t="str">
            <v>General Misc-WY</v>
          </cell>
        </row>
        <row r="13271">
          <cell r="AT13271" t="str">
            <v>General Misc-WY</v>
          </cell>
        </row>
        <row r="13272">
          <cell r="AT13272" t="str">
            <v>General Misc-WY</v>
          </cell>
        </row>
        <row r="13273">
          <cell r="AT13273" t="str">
            <v>General Misc-WY</v>
          </cell>
        </row>
        <row r="13274">
          <cell r="AT13274" t="str">
            <v>General Misc-WY</v>
          </cell>
        </row>
        <row r="13275">
          <cell r="AT13275" t="str">
            <v>General Misc-WY</v>
          </cell>
        </row>
        <row r="13276">
          <cell r="AT13276" t="str">
            <v>General Misc-WY</v>
          </cell>
        </row>
        <row r="13277">
          <cell r="AT13277" t="str">
            <v>General Misc-WY</v>
          </cell>
        </row>
        <row r="13278">
          <cell r="AT13278" t="str">
            <v>General Office Furn and Equip-OR</v>
          </cell>
        </row>
        <row r="13279">
          <cell r="AT13279" t="str">
            <v>General Office Furn and Equip-OR</v>
          </cell>
        </row>
        <row r="13280">
          <cell r="AT13280" t="str">
            <v>General Office Furn and Equip-OR</v>
          </cell>
        </row>
        <row r="13281">
          <cell r="AT13281" t="str">
            <v>General Office Furn and Equip-OR</v>
          </cell>
        </row>
        <row r="13282">
          <cell r="AT13282" t="str">
            <v>General Office Furn and Equip-OR</v>
          </cell>
        </row>
        <row r="13283">
          <cell r="AT13283" t="str">
            <v>General Office Furn and Equip-OR</v>
          </cell>
        </row>
        <row r="13284">
          <cell r="AT13284" t="str">
            <v>General Office Furn and Equip-OR</v>
          </cell>
        </row>
        <row r="13285">
          <cell r="AT13285" t="str">
            <v>General Office Furn and Equip-OR</v>
          </cell>
        </row>
        <row r="13286">
          <cell r="AT13286" t="str">
            <v>General Office Furn and Equip-OR</v>
          </cell>
        </row>
        <row r="13287">
          <cell r="AT13287" t="str">
            <v>General Office Furn and Equip-UT</v>
          </cell>
        </row>
        <row r="13288">
          <cell r="AT13288" t="str">
            <v>General Office Furn and Equip-UT</v>
          </cell>
        </row>
        <row r="13289">
          <cell r="AT13289" t="str">
            <v>General Office Furn and Equip-UT</v>
          </cell>
        </row>
        <row r="13290">
          <cell r="AT13290" t="str">
            <v>General Office Furn and Equip-UT</v>
          </cell>
        </row>
        <row r="13291">
          <cell r="AT13291" t="str">
            <v>General Office Furn and Equip-UT</v>
          </cell>
        </row>
        <row r="13292">
          <cell r="AT13292" t="str">
            <v>General Office Furn and Equip-UT</v>
          </cell>
        </row>
        <row r="13293">
          <cell r="AT13293" t="str">
            <v>General Office Furn and Equip-UT</v>
          </cell>
        </row>
        <row r="13294">
          <cell r="AT13294" t="str">
            <v>General Office Furn and Equip-UT</v>
          </cell>
        </row>
        <row r="13295">
          <cell r="AT13295" t="str">
            <v>General Office Furn and Equip-UT</v>
          </cell>
        </row>
        <row r="13296">
          <cell r="AT13296" t="str">
            <v>General Office Furn and Equip-UT</v>
          </cell>
        </row>
        <row r="13297">
          <cell r="AT13297" t="str">
            <v>General Office Furn and Equip-UT</v>
          </cell>
        </row>
        <row r="13298">
          <cell r="AT13298" t="str">
            <v>General Office Furn and Equip-UT</v>
          </cell>
        </row>
        <row r="13299">
          <cell r="AT13299" t="str">
            <v>General Office Furn and Equip-UT</v>
          </cell>
        </row>
        <row r="13300">
          <cell r="AT13300" t="str">
            <v>General Office Furn and Equip-UT</v>
          </cell>
        </row>
        <row r="13301">
          <cell r="AT13301" t="str">
            <v>General Office Furn and Equip-UT</v>
          </cell>
        </row>
        <row r="13302">
          <cell r="AT13302" t="str">
            <v>General Office Furn and Equip-UT</v>
          </cell>
        </row>
        <row r="13303">
          <cell r="AT13303" t="str">
            <v>General Office Furn and Equip-UT</v>
          </cell>
        </row>
        <row r="13304">
          <cell r="AT13304" t="str">
            <v>General Office Furn and Equip-UT</v>
          </cell>
        </row>
        <row r="13305">
          <cell r="AT13305" t="str">
            <v>General Office Furn and Equip-UT</v>
          </cell>
        </row>
        <row r="13306">
          <cell r="AT13306" t="str">
            <v>General Office Furn and Equip-UT</v>
          </cell>
        </row>
        <row r="13307">
          <cell r="AT13307" t="str">
            <v>General Office Furn and Equip-UT</v>
          </cell>
        </row>
        <row r="13308">
          <cell r="AT13308" t="str">
            <v>General Office Furn and Equip-UT</v>
          </cell>
        </row>
        <row r="13309">
          <cell r="AT13309" t="str">
            <v>General Office Furn and Equip-UT</v>
          </cell>
        </row>
        <row r="13310">
          <cell r="AT13310" t="str">
            <v>General Office Furn and Equip-UT</v>
          </cell>
        </row>
        <row r="13311">
          <cell r="AT13311" t="str">
            <v>General Office Furn and Equip-UT</v>
          </cell>
        </row>
        <row r="13312">
          <cell r="AT13312" t="str">
            <v>General Office Furn and Equip-UT</v>
          </cell>
        </row>
        <row r="13313">
          <cell r="AT13313" t="str">
            <v>General Office Furn and Equip-UT</v>
          </cell>
        </row>
        <row r="13314">
          <cell r="AT13314" t="str">
            <v>General Office Furn and Equip-UT</v>
          </cell>
        </row>
        <row r="13315">
          <cell r="AT13315" t="str">
            <v>General Office Furn and Equip-UT</v>
          </cell>
        </row>
        <row r="13316">
          <cell r="AT13316" t="str">
            <v>General Office Furn and Equip-UT</v>
          </cell>
        </row>
        <row r="13317">
          <cell r="AT13317" t="str">
            <v>General Office Furn and Equip-UT</v>
          </cell>
        </row>
        <row r="13318">
          <cell r="AT13318" t="str">
            <v>General Office Furn and Equip-UT</v>
          </cell>
        </row>
        <row r="13319">
          <cell r="AT13319" t="str">
            <v>General Office Furn and Equip-UT</v>
          </cell>
        </row>
        <row r="13320">
          <cell r="AT13320" t="str">
            <v>General Office Furn and Equip-UT</v>
          </cell>
        </row>
        <row r="13321">
          <cell r="AT13321" t="str">
            <v>General Office Furn and Equip-UT</v>
          </cell>
        </row>
        <row r="13322">
          <cell r="AT13322" t="str">
            <v>General Office Furn and Equip-WA</v>
          </cell>
        </row>
        <row r="13323">
          <cell r="AT13323" t="str">
            <v>General Office Furn and Equip-WA</v>
          </cell>
        </row>
        <row r="13324">
          <cell r="AT13324" t="str">
            <v>General Office Furn and Equip-WY</v>
          </cell>
        </row>
        <row r="13325">
          <cell r="AT13325" t="str">
            <v>General Office Furn and Equip-WY</v>
          </cell>
        </row>
        <row r="13326">
          <cell r="AT13326" t="str">
            <v>General Office Furn and Equip-WY</v>
          </cell>
        </row>
        <row r="13327">
          <cell r="AT13327" t="str">
            <v>General Office Furn and Equip-WY</v>
          </cell>
        </row>
        <row r="13328">
          <cell r="AT13328" t="str">
            <v>General Office Furn and Equip-WY</v>
          </cell>
        </row>
        <row r="13329">
          <cell r="AT13329" t="str">
            <v>General Office Furn and Equip-WY</v>
          </cell>
        </row>
        <row r="13330">
          <cell r="AT13330" t="str">
            <v>General Office Furn and Equip-WY</v>
          </cell>
        </row>
        <row r="13331">
          <cell r="AT13331" t="str">
            <v>General Office Furn and Equip-WY</v>
          </cell>
        </row>
        <row r="13332">
          <cell r="AT13332" t="str">
            <v>General Office Furn and Equip-WY</v>
          </cell>
        </row>
        <row r="13333">
          <cell r="AT13333" t="str">
            <v>General Office Furn and Equip-WY</v>
          </cell>
        </row>
        <row r="13334">
          <cell r="AT13334" t="str">
            <v>General Office Furn and Equip-WY</v>
          </cell>
        </row>
        <row r="13335">
          <cell r="AT13335" t="str">
            <v>General Office Furn and Equip-WY</v>
          </cell>
        </row>
        <row r="13336">
          <cell r="AT13336" t="str">
            <v>General Office Furn and Equip-WY</v>
          </cell>
        </row>
        <row r="13337">
          <cell r="AT13337" t="str">
            <v>General Office Furn and Equip-WY</v>
          </cell>
        </row>
        <row r="13338">
          <cell r="AT13338" t="str">
            <v>General Yard Imp-ID</v>
          </cell>
        </row>
        <row r="13339">
          <cell r="AT13339" t="str">
            <v>General Yard Imp-UT</v>
          </cell>
        </row>
        <row r="13340">
          <cell r="AT13340" t="str">
            <v>General Yard Imp-UT</v>
          </cell>
        </row>
        <row r="13341">
          <cell r="AT13341" t="str">
            <v>General Yard Imp-UT</v>
          </cell>
        </row>
        <row r="13342">
          <cell r="AT13342" t="str">
            <v>General Yard Imp-UT</v>
          </cell>
        </row>
        <row r="13343">
          <cell r="AT13343" t="str">
            <v>General Yard Imp-UT</v>
          </cell>
        </row>
        <row r="13344">
          <cell r="AT13344" t="str">
            <v>General Yard Imp-UT</v>
          </cell>
        </row>
        <row r="13345">
          <cell r="AT13345" t="str">
            <v>General Yard Imp-UT</v>
          </cell>
        </row>
        <row r="13346">
          <cell r="AT13346" t="str">
            <v>General Yard Imp-WA</v>
          </cell>
        </row>
        <row r="13347">
          <cell r="AT13347" t="str">
            <v>General Yard Imp-WA</v>
          </cell>
        </row>
        <row r="13348">
          <cell r="AT13348" t="str">
            <v>General Yard Imp-WY</v>
          </cell>
        </row>
        <row r="13349">
          <cell r="AT13349" t="str">
            <v>General Yard Imp-WY</v>
          </cell>
        </row>
        <row r="13350">
          <cell r="AT13350" t="str">
            <v>Hydro-15000 Keno</v>
          </cell>
        </row>
        <row r="13351">
          <cell r="AT13351" t="str">
            <v>Hydro-15000 Keno</v>
          </cell>
        </row>
        <row r="13352">
          <cell r="AT13352" t="str">
            <v>Hydro-18000 JC Boyle</v>
          </cell>
        </row>
        <row r="13353">
          <cell r="AT13353" t="str">
            <v>Hydro-18000 JC Boyle</v>
          </cell>
        </row>
        <row r="13354">
          <cell r="AT13354" t="str">
            <v>Hydro-18000 JC Boyle</v>
          </cell>
        </row>
        <row r="13355">
          <cell r="AT13355" t="str">
            <v>Hydro-18000 JC Boyle</v>
          </cell>
        </row>
        <row r="13356">
          <cell r="AT13356" t="str">
            <v>Hydro-18000 JC Boyle</v>
          </cell>
        </row>
        <row r="13357">
          <cell r="AT13357" t="str">
            <v>Hydro-18000 JC Boyle</v>
          </cell>
        </row>
        <row r="13358">
          <cell r="AT13358" t="str">
            <v>Hydro-18000 JC Boyle</v>
          </cell>
        </row>
        <row r="13359">
          <cell r="AT13359" t="str">
            <v>Hydro-18000 JC Boyle</v>
          </cell>
        </row>
        <row r="13360">
          <cell r="AT13360" t="str">
            <v>Hydro-18000 JC Boyle</v>
          </cell>
        </row>
        <row r="13361">
          <cell r="AT13361" t="str">
            <v>Hydro-18000 JC Boyle</v>
          </cell>
        </row>
        <row r="13362">
          <cell r="AT13362" t="str">
            <v>Hydro-215000 Merwin</v>
          </cell>
        </row>
        <row r="13363">
          <cell r="AT13363" t="str">
            <v>Hydro-215000 Merwin</v>
          </cell>
        </row>
        <row r="13364">
          <cell r="AT13364" t="str">
            <v>Hydro-215000 Merwin</v>
          </cell>
        </row>
        <row r="13365">
          <cell r="AT13365" t="str">
            <v>Hydro-215000 Merwin</v>
          </cell>
        </row>
        <row r="13366">
          <cell r="AT13366" t="str">
            <v>Hydro-215000 Merwin</v>
          </cell>
        </row>
        <row r="13367">
          <cell r="AT13367" t="str">
            <v>Hydro-215000 Merwin</v>
          </cell>
        </row>
        <row r="13368">
          <cell r="AT13368" t="str">
            <v>Hydro-215000 Merwin</v>
          </cell>
        </row>
        <row r="13369">
          <cell r="AT13369" t="str">
            <v>Hydro-215000 Merwin</v>
          </cell>
        </row>
        <row r="13370">
          <cell r="AT13370" t="str">
            <v>Hydro-215000 Merwin</v>
          </cell>
        </row>
        <row r="13371">
          <cell r="AT13371" t="str">
            <v>Hydro-215000 Merwin</v>
          </cell>
        </row>
        <row r="13372">
          <cell r="AT13372" t="str">
            <v>Hydro-215000 Merwin</v>
          </cell>
        </row>
        <row r="13373">
          <cell r="AT13373" t="str">
            <v>Hydro-215000 Merwin</v>
          </cell>
        </row>
        <row r="13374">
          <cell r="AT13374" t="str">
            <v>Hydro-215000 Merwin</v>
          </cell>
        </row>
        <row r="13375">
          <cell r="AT13375" t="str">
            <v>Hydro-215000 Merwin</v>
          </cell>
        </row>
        <row r="13376">
          <cell r="AT13376" t="str">
            <v>Hydro-215000 Merwin</v>
          </cell>
        </row>
        <row r="13377">
          <cell r="AT13377" t="str">
            <v>Hydro-215000 Merwin</v>
          </cell>
        </row>
        <row r="13378">
          <cell r="AT13378" t="str">
            <v>Hydro-215000 Merwin</v>
          </cell>
        </row>
        <row r="13379">
          <cell r="AT13379" t="str">
            <v>Hydro-215000 Merwin</v>
          </cell>
        </row>
        <row r="13380">
          <cell r="AT13380" t="str">
            <v>Hydro-215000 Merwin</v>
          </cell>
        </row>
        <row r="13381">
          <cell r="AT13381" t="str">
            <v>Hydro-215000 Merwin</v>
          </cell>
        </row>
        <row r="13382">
          <cell r="AT13382" t="str">
            <v>Hydro-215000 Merwin</v>
          </cell>
        </row>
        <row r="13383">
          <cell r="AT13383" t="str">
            <v>Hydro-215000 Merwin</v>
          </cell>
        </row>
        <row r="13384">
          <cell r="AT13384" t="str">
            <v>Hydro-215000 Merwin</v>
          </cell>
        </row>
        <row r="13385">
          <cell r="AT13385" t="str">
            <v>Hydro-215000 Merwin</v>
          </cell>
        </row>
        <row r="13386">
          <cell r="AT13386" t="str">
            <v>Hydro-215000 Merwin</v>
          </cell>
        </row>
        <row r="13387">
          <cell r="AT13387" t="str">
            <v>Hydro-215000 Merwin</v>
          </cell>
        </row>
        <row r="13388">
          <cell r="AT13388" t="str">
            <v>Hydro-215000 Merwin</v>
          </cell>
        </row>
        <row r="13389">
          <cell r="AT13389" t="str">
            <v>Hydro-215000 Merwin</v>
          </cell>
        </row>
        <row r="13390">
          <cell r="AT13390" t="str">
            <v>Hydro-215000 Merwin</v>
          </cell>
        </row>
        <row r="13391">
          <cell r="AT13391" t="str">
            <v>Hydro-215000 Merwin</v>
          </cell>
        </row>
        <row r="13392">
          <cell r="AT13392" t="str">
            <v>Hydro-215000 Merwin</v>
          </cell>
        </row>
        <row r="13393">
          <cell r="AT13393" t="str">
            <v>Hydro-215000 Merwin</v>
          </cell>
        </row>
        <row r="13394">
          <cell r="AT13394" t="str">
            <v>Hydro-215100 Cresap Bay</v>
          </cell>
        </row>
        <row r="13395">
          <cell r="AT13395" t="str">
            <v>Hydro-215300 Lewis River</v>
          </cell>
        </row>
        <row r="13396">
          <cell r="AT13396" t="str">
            <v>Hydro-215300 Lewis River</v>
          </cell>
        </row>
        <row r="13397">
          <cell r="AT13397" t="str">
            <v>Hydro-215300 Lewis River</v>
          </cell>
        </row>
        <row r="13398">
          <cell r="AT13398" t="str">
            <v>Hydro-215300 Lewis River</v>
          </cell>
        </row>
        <row r="13399">
          <cell r="AT13399" t="str">
            <v>Hydro-215300 Lewis River</v>
          </cell>
        </row>
        <row r="13400">
          <cell r="AT13400" t="str">
            <v>Hydro-215300 Lewis River</v>
          </cell>
        </row>
        <row r="13401">
          <cell r="AT13401" t="str">
            <v>Hydro-215300 Lewis River</v>
          </cell>
        </row>
        <row r="13402">
          <cell r="AT13402" t="str">
            <v>Hydro-215300 Lewis River</v>
          </cell>
        </row>
        <row r="13403">
          <cell r="AT13403" t="str">
            <v>Hydro-215300 Lewis River</v>
          </cell>
        </row>
        <row r="13404">
          <cell r="AT13404" t="str">
            <v>Hydro-215300 Lewis River</v>
          </cell>
        </row>
        <row r="13405">
          <cell r="AT13405" t="str">
            <v>Hydro-215300 Lewis River</v>
          </cell>
        </row>
        <row r="13406">
          <cell r="AT13406" t="str">
            <v>Hydro-215300 Lewis River</v>
          </cell>
        </row>
        <row r="13407">
          <cell r="AT13407" t="str">
            <v>Hydro-218000 Swift</v>
          </cell>
        </row>
        <row r="13408">
          <cell r="AT13408" t="str">
            <v>Hydro-218000 Swift</v>
          </cell>
        </row>
        <row r="13409">
          <cell r="AT13409" t="str">
            <v>Hydro-218000 Swift</v>
          </cell>
        </row>
        <row r="13410">
          <cell r="AT13410" t="str">
            <v>Hydro-218000 Swift</v>
          </cell>
        </row>
        <row r="13411">
          <cell r="AT13411" t="str">
            <v>Hydro-218000 Swift</v>
          </cell>
        </row>
        <row r="13412">
          <cell r="AT13412" t="str">
            <v>Hydro-218000 Swift</v>
          </cell>
        </row>
        <row r="13413">
          <cell r="AT13413" t="str">
            <v>Hydro-218000 Swift</v>
          </cell>
        </row>
        <row r="13414">
          <cell r="AT13414" t="str">
            <v>Hydro-218000 Swift</v>
          </cell>
        </row>
        <row r="13415">
          <cell r="AT13415" t="str">
            <v>Hydro-218000 Swift</v>
          </cell>
        </row>
        <row r="13416">
          <cell r="AT13416" t="str">
            <v>Hydro-218000 Swift</v>
          </cell>
        </row>
        <row r="13417">
          <cell r="AT13417" t="str">
            <v>Hydro-218000 Swift</v>
          </cell>
        </row>
        <row r="13418">
          <cell r="AT13418" t="str">
            <v>Hydro-218000 Swift</v>
          </cell>
        </row>
        <row r="13419">
          <cell r="AT13419" t="str">
            <v>Hydro-218000 Swift</v>
          </cell>
        </row>
        <row r="13420">
          <cell r="AT13420" t="str">
            <v>Hydro-218000 Swift</v>
          </cell>
        </row>
        <row r="13421">
          <cell r="AT13421" t="str">
            <v>Hydro-218000 Swift</v>
          </cell>
        </row>
        <row r="13422">
          <cell r="AT13422" t="str">
            <v>Hydro-218000 Swift</v>
          </cell>
        </row>
        <row r="13423">
          <cell r="AT13423" t="str">
            <v>Hydro-218000 Swift</v>
          </cell>
        </row>
        <row r="13424">
          <cell r="AT13424" t="str">
            <v>Hydro-218000 Swift</v>
          </cell>
        </row>
        <row r="13425">
          <cell r="AT13425" t="str">
            <v>Hydro-218000 Swift</v>
          </cell>
        </row>
        <row r="13426">
          <cell r="AT13426" t="str">
            <v>Hydro-219000 Yale</v>
          </cell>
        </row>
        <row r="13427">
          <cell r="AT13427" t="str">
            <v>Hydro-219000 Yale</v>
          </cell>
        </row>
        <row r="13428">
          <cell r="AT13428" t="str">
            <v>Hydro-219000 Yale</v>
          </cell>
        </row>
        <row r="13429">
          <cell r="AT13429" t="str">
            <v>Hydro-219000 Yale</v>
          </cell>
        </row>
        <row r="13430">
          <cell r="AT13430" t="str">
            <v>Hydro-219000 Yale</v>
          </cell>
        </row>
        <row r="13431">
          <cell r="AT13431" t="str">
            <v>Hydro-219000 Yale</v>
          </cell>
        </row>
        <row r="13432">
          <cell r="AT13432" t="str">
            <v>Hydro-219000 Yale</v>
          </cell>
        </row>
        <row r="13433">
          <cell r="AT13433" t="str">
            <v>Hydro-219000 Yale</v>
          </cell>
        </row>
        <row r="13434">
          <cell r="AT13434" t="str">
            <v>Hydro-219000 Yale</v>
          </cell>
        </row>
        <row r="13435">
          <cell r="AT13435" t="str">
            <v>Hydro-219000 Yale</v>
          </cell>
        </row>
        <row r="13436">
          <cell r="AT13436" t="str">
            <v>Hydro-219000 Yale</v>
          </cell>
        </row>
        <row r="13437">
          <cell r="AT13437" t="str">
            <v>Hydro-219000 Yale</v>
          </cell>
        </row>
        <row r="13438">
          <cell r="AT13438" t="str">
            <v>Hydro-219000 Yale</v>
          </cell>
        </row>
        <row r="13439">
          <cell r="AT13439" t="str">
            <v>Hydro-219000 Yale</v>
          </cell>
        </row>
        <row r="13440">
          <cell r="AT13440" t="str">
            <v>Hydro-219000 Yale</v>
          </cell>
        </row>
        <row r="13441">
          <cell r="AT13441" t="str">
            <v>Hydro-219000 Yale</v>
          </cell>
        </row>
        <row r="13442">
          <cell r="AT13442" t="str">
            <v>Hydro-23000 Bend</v>
          </cell>
        </row>
        <row r="13443">
          <cell r="AT13443" t="str">
            <v>Hydro-23000 Bend</v>
          </cell>
        </row>
        <row r="13444">
          <cell r="AT13444" t="str">
            <v>Hydro-23000 Bend</v>
          </cell>
        </row>
        <row r="13445">
          <cell r="AT13445" t="str">
            <v>Hydro-23000 Bend</v>
          </cell>
        </row>
        <row r="13446">
          <cell r="AT13446" t="str">
            <v>Hydro-23000 Bend</v>
          </cell>
        </row>
        <row r="13447">
          <cell r="AT13447" t="str">
            <v>Hydro-31000 Prospect 1</v>
          </cell>
        </row>
        <row r="13448">
          <cell r="AT13448" t="str">
            <v>Hydro-31000 Prospect 1</v>
          </cell>
        </row>
        <row r="13449">
          <cell r="AT13449" t="str">
            <v>Hydro-31000 Prospect 1</v>
          </cell>
        </row>
        <row r="13450">
          <cell r="AT13450" t="str">
            <v>Hydro-31000 Prospect 1</v>
          </cell>
        </row>
        <row r="13451">
          <cell r="AT13451" t="str">
            <v>Hydro-31000 Prospect 1</v>
          </cell>
        </row>
        <row r="13452">
          <cell r="AT13452" t="str">
            <v>Hydro-31000 Prospect 1</v>
          </cell>
        </row>
        <row r="13453">
          <cell r="AT13453" t="str">
            <v>Hydro-31000 Prospect 1</v>
          </cell>
        </row>
        <row r="13454">
          <cell r="AT13454" t="str">
            <v>Hydro-31000 Prospect 1</v>
          </cell>
        </row>
        <row r="13455">
          <cell r="AT13455" t="str">
            <v>Hydro-31000 Prospect 1</v>
          </cell>
        </row>
        <row r="13456">
          <cell r="AT13456" t="str">
            <v>Hydro-31000 Prospect 1</v>
          </cell>
        </row>
        <row r="13457">
          <cell r="AT13457" t="str">
            <v>Hydro-31000 Prospect 1</v>
          </cell>
        </row>
        <row r="13458">
          <cell r="AT13458" t="str">
            <v>Hydro-31000 Prospect 1</v>
          </cell>
        </row>
        <row r="13459">
          <cell r="AT13459" t="str">
            <v>Hydro-31000 Prospect 1</v>
          </cell>
        </row>
        <row r="13460">
          <cell r="AT13460" t="str">
            <v>Hydro-31000 Prospect 1</v>
          </cell>
        </row>
        <row r="13461">
          <cell r="AT13461" t="str">
            <v>Hydro-31000 Prospect 1</v>
          </cell>
        </row>
        <row r="13462">
          <cell r="AT13462" t="str">
            <v>Hydro-31000 Prospect 1</v>
          </cell>
        </row>
        <row r="13463">
          <cell r="AT13463" t="str">
            <v>Hydro-31000 Prospect 1</v>
          </cell>
        </row>
        <row r="13464">
          <cell r="AT13464" t="str">
            <v>Hydro-31000 Prospect 1</v>
          </cell>
        </row>
        <row r="13465">
          <cell r="AT13465" t="str">
            <v>Hydro-31000 Prospect 1</v>
          </cell>
        </row>
        <row r="13466">
          <cell r="AT13466" t="str">
            <v>Hydro-32000 Prospect 2</v>
          </cell>
        </row>
        <row r="13467">
          <cell r="AT13467" t="str">
            <v>Hydro-32000 Prospect 2</v>
          </cell>
        </row>
        <row r="13468">
          <cell r="AT13468" t="str">
            <v>Hydro-32000 Prospect 2</v>
          </cell>
        </row>
        <row r="13469">
          <cell r="AT13469" t="str">
            <v>Hydro-32000 Prospect 2</v>
          </cell>
        </row>
        <row r="13470">
          <cell r="AT13470" t="str">
            <v>Hydro-32000 Prospect 2</v>
          </cell>
        </row>
        <row r="13471">
          <cell r="AT13471" t="str">
            <v>Hydro-32000 Prospect 2</v>
          </cell>
        </row>
        <row r="13472">
          <cell r="AT13472" t="str">
            <v>Hydro-32000 Prospect 2</v>
          </cell>
        </row>
        <row r="13473">
          <cell r="AT13473" t="str">
            <v>Hydro-32000 Prospect 2</v>
          </cell>
        </row>
        <row r="13474">
          <cell r="AT13474" t="str">
            <v>Hydro-32000 Prospect 2</v>
          </cell>
        </row>
        <row r="13475">
          <cell r="AT13475" t="str">
            <v>Hydro-32000 Prospect 2</v>
          </cell>
        </row>
        <row r="13476">
          <cell r="AT13476" t="str">
            <v>Hydro-32000 Prospect 2</v>
          </cell>
        </row>
        <row r="13477">
          <cell r="AT13477" t="str">
            <v>Hydro-33000 Prospect 3</v>
          </cell>
        </row>
        <row r="13478">
          <cell r="AT13478" t="str">
            <v>Hydro-33000 Prospect 3</v>
          </cell>
        </row>
        <row r="13479">
          <cell r="AT13479" t="str">
            <v>Hydro-33000 Prospect 3</v>
          </cell>
        </row>
        <row r="13480">
          <cell r="AT13480" t="str">
            <v>Hydro-40000 Lemolo 1</v>
          </cell>
        </row>
        <row r="13481">
          <cell r="AT13481" t="str">
            <v>Hydro-40000 Lemolo 1</v>
          </cell>
        </row>
        <row r="13482">
          <cell r="AT13482" t="str">
            <v>Hydro-40000 Lemolo 1</v>
          </cell>
        </row>
        <row r="13483">
          <cell r="AT13483" t="str">
            <v>Hydro-40000 Lemolo 1</v>
          </cell>
        </row>
        <row r="13484">
          <cell r="AT13484" t="str">
            <v>Hydro-40000 Lemolo 1</v>
          </cell>
        </row>
        <row r="13485">
          <cell r="AT13485" t="str">
            <v>Hydro-40000 Lemolo 1</v>
          </cell>
        </row>
        <row r="13486">
          <cell r="AT13486" t="str">
            <v>Hydro-40000 Lemolo 1</v>
          </cell>
        </row>
        <row r="13487">
          <cell r="AT13487" t="str">
            <v>Hydro-40000 Lemolo 1</v>
          </cell>
        </row>
        <row r="13488">
          <cell r="AT13488" t="str">
            <v>Hydro-40000 Lemolo 1</v>
          </cell>
        </row>
        <row r="13489">
          <cell r="AT13489" t="str">
            <v>Hydro-41000 Lemolo 2</v>
          </cell>
        </row>
        <row r="13490">
          <cell r="AT13490" t="str">
            <v>Hydro-41000 Lemolo 2</v>
          </cell>
        </row>
        <row r="13491">
          <cell r="AT13491" t="str">
            <v>Hydro-41000 Lemolo 2</v>
          </cell>
        </row>
        <row r="13492">
          <cell r="AT13492" t="str">
            <v>Hydro-41000 Lemolo 2</v>
          </cell>
        </row>
        <row r="13493">
          <cell r="AT13493" t="str">
            <v>Hydro-41000 Lemolo 2</v>
          </cell>
        </row>
        <row r="13494">
          <cell r="AT13494" t="str">
            <v>Hydro-41000 Lemolo 2</v>
          </cell>
        </row>
        <row r="13495">
          <cell r="AT13495" t="str">
            <v>Hydro-41000 Lemolo 2</v>
          </cell>
        </row>
        <row r="13496">
          <cell r="AT13496" t="str">
            <v>Hydro-41000 Lemolo 2</v>
          </cell>
        </row>
        <row r="13497">
          <cell r="AT13497" t="str">
            <v>Hydro-410000 Big Fork</v>
          </cell>
        </row>
        <row r="13498">
          <cell r="AT13498" t="str">
            <v>Hydro-410000 Big Fork</v>
          </cell>
        </row>
        <row r="13499">
          <cell r="AT13499" t="str">
            <v>Hydro-410000 Big Fork</v>
          </cell>
        </row>
        <row r="13500">
          <cell r="AT13500" t="str">
            <v>Hydro-410000 Big Fork</v>
          </cell>
        </row>
        <row r="13501">
          <cell r="AT13501" t="str">
            <v>Hydro-42000 Clearwater 1</v>
          </cell>
        </row>
        <row r="13502">
          <cell r="AT13502" t="str">
            <v>Hydro-42000 Clearwater 1</v>
          </cell>
        </row>
        <row r="13503">
          <cell r="AT13503" t="str">
            <v>Hydro-42000 Clearwater 1</v>
          </cell>
        </row>
        <row r="13504">
          <cell r="AT13504" t="str">
            <v>Hydro-42000 Clearwater 1</v>
          </cell>
        </row>
        <row r="13505">
          <cell r="AT13505" t="str">
            <v>Hydro-42000 Clearwater 1</v>
          </cell>
        </row>
        <row r="13506">
          <cell r="AT13506" t="str">
            <v>Hydro-42000 Clearwater 1</v>
          </cell>
        </row>
        <row r="13507">
          <cell r="AT13507" t="str">
            <v>Hydro-42000 Clearwater 1</v>
          </cell>
        </row>
        <row r="13508">
          <cell r="AT13508" t="str">
            <v>Hydro-42000 Clearwater 1</v>
          </cell>
        </row>
        <row r="13509">
          <cell r="AT13509" t="str">
            <v>Hydro-42000 Clearwater 1</v>
          </cell>
        </row>
        <row r="13510">
          <cell r="AT13510" t="str">
            <v>Hydro-42000 Clearwater 1</v>
          </cell>
        </row>
        <row r="13511">
          <cell r="AT13511" t="str">
            <v>Hydro-42000 Clearwater 1</v>
          </cell>
        </row>
        <row r="13512">
          <cell r="AT13512" t="str">
            <v>Hydro-43000 Clearwater 2</v>
          </cell>
        </row>
        <row r="13513">
          <cell r="AT13513" t="str">
            <v>Hydro-43000 Clearwater 2</v>
          </cell>
        </row>
        <row r="13514">
          <cell r="AT13514" t="str">
            <v>Hydro-43000 Clearwater 2</v>
          </cell>
        </row>
        <row r="13515">
          <cell r="AT13515" t="str">
            <v>Hydro-43000 Clearwater 2</v>
          </cell>
        </row>
        <row r="13516">
          <cell r="AT13516" t="str">
            <v>Hydro-43000 Clearwater 2</v>
          </cell>
        </row>
        <row r="13517">
          <cell r="AT13517" t="str">
            <v>Hydro-43000 Clearwater 2</v>
          </cell>
        </row>
        <row r="13518">
          <cell r="AT13518" t="str">
            <v>Hydro-43000 Clearwater 2</v>
          </cell>
        </row>
        <row r="13519">
          <cell r="AT13519" t="str">
            <v>Hydro-43000 Clearwater 2</v>
          </cell>
        </row>
        <row r="13520">
          <cell r="AT13520" t="str">
            <v>Hydro-43000 Clearwater 2</v>
          </cell>
        </row>
        <row r="13521">
          <cell r="AT13521" t="str">
            <v>Hydro-44000 Toketee</v>
          </cell>
        </row>
        <row r="13522">
          <cell r="AT13522" t="str">
            <v>Hydro-44000 Toketee</v>
          </cell>
        </row>
        <row r="13523">
          <cell r="AT13523" t="str">
            <v>Hydro-44000 Toketee</v>
          </cell>
        </row>
        <row r="13524">
          <cell r="AT13524" t="str">
            <v>Hydro-44000 Toketee</v>
          </cell>
        </row>
        <row r="13525">
          <cell r="AT13525" t="str">
            <v>Hydro-44000 Toketee</v>
          </cell>
        </row>
        <row r="13526">
          <cell r="AT13526" t="str">
            <v>Hydro-44000 Toketee</v>
          </cell>
        </row>
        <row r="13527">
          <cell r="AT13527" t="str">
            <v>Hydro-44000 Toketee</v>
          </cell>
        </row>
        <row r="13528">
          <cell r="AT13528" t="str">
            <v>Hydro-44000 Toketee</v>
          </cell>
        </row>
        <row r="13529">
          <cell r="AT13529" t="str">
            <v>Hydro-44000 Toketee</v>
          </cell>
        </row>
        <row r="13530">
          <cell r="AT13530" t="str">
            <v>Hydro-444 Cutler</v>
          </cell>
        </row>
        <row r="13531">
          <cell r="AT13531" t="str">
            <v>Hydro-444 Cutler</v>
          </cell>
        </row>
        <row r="13532">
          <cell r="AT13532" t="str">
            <v>Hydro-444 Cutler</v>
          </cell>
        </row>
        <row r="13533">
          <cell r="AT13533" t="str">
            <v>Hydro-444 Cutler</v>
          </cell>
        </row>
        <row r="13534">
          <cell r="AT13534" t="str">
            <v>Hydro-444 Cutler</v>
          </cell>
        </row>
        <row r="13535">
          <cell r="AT13535" t="str">
            <v>Hydro-45000 Fish Creek</v>
          </cell>
        </row>
        <row r="13536">
          <cell r="AT13536" t="str">
            <v>Hydro-45000 Fish Creek</v>
          </cell>
        </row>
        <row r="13537">
          <cell r="AT13537" t="str">
            <v>Hydro-45000 Fish Creek</v>
          </cell>
        </row>
        <row r="13538">
          <cell r="AT13538" t="str">
            <v>Hydro-45000 Fish Creek</v>
          </cell>
        </row>
        <row r="13539">
          <cell r="AT13539" t="str">
            <v>Hydro-45000 Fish Creek</v>
          </cell>
        </row>
        <row r="13540">
          <cell r="AT13540" t="str">
            <v>Hydro-45000 Fish Creek</v>
          </cell>
        </row>
        <row r="13541">
          <cell r="AT13541" t="str">
            <v>Hydro-45000 Fish Creek</v>
          </cell>
        </row>
        <row r="13542">
          <cell r="AT13542" t="str">
            <v>Hydro-45000 Fish Creek</v>
          </cell>
        </row>
        <row r="13543">
          <cell r="AT13543" t="str">
            <v>Hydro-45000 Fish Creek</v>
          </cell>
        </row>
        <row r="13544">
          <cell r="AT13544" t="str">
            <v>Hydro-45000 Fish Creek</v>
          </cell>
        </row>
        <row r="13545">
          <cell r="AT13545" t="str">
            <v>Hydro-45000 Fish Creek</v>
          </cell>
        </row>
        <row r="13546">
          <cell r="AT13546" t="str">
            <v>Hydro-452 Stairs</v>
          </cell>
        </row>
        <row r="13547">
          <cell r="AT13547" t="str">
            <v>Hydro-452 Stairs</v>
          </cell>
        </row>
        <row r="13548">
          <cell r="AT13548" t="str">
            <v>Hydro-452 Stairs</v>
          </cell>
        </row>
        <row r="13549">
          <cell r="AT13549" t="str">
            <v>Hydro-452 Stairs</v>
          </cell>
        </row>
        <row r="13550">
          <cell r="AT13550" t="str">
            <v>Hydro-452 Stairs</v>
          </cell>
        </row>
        <row r="13551">
          <cell r="AT13551" t="str">
            <v>Hydro-454 Weber</v>
          </cell>
        </row>
        <row r="13552">
          <cell r="AT13552" t="str">
            <v>Hydro-454 Weber</v>
          </cell>
        </row>
        <row r="13553">
          <cell r="AT13553" t="str">
            <v>Hydro-455 Ashton</v>
          </cell>
        </row>
        <row r="13554">
          <cell r="AT13554" t="str">
            <v>Hydro-457 Grace</v>
          </cell>
        </row>
        <row r="13555">
          <cell r="AT13555" t="str">
            <v>Hydro-457 Grace</v>
          </cell>
        </row>
        <row r="13556">
          <cell r="AT13556" t="str">
            <v>Hydro-457 Grace</v>
          </cell>
        </row>
        <row r="13557">
          <cell r="AT13557" t="str">
            <v>Hydro-457 Grace</v>
          </cell>
        </row>
        <row r="13558">
          <cell r="AT13558" t="str">
            <v>Hydro-457 Grace</v>
          </cell>
        </row>
        <row r="13559">
          <cell r="AT13559" t="str">
            <v>Hydro-457 Grace</v>
          </cell>
        </row>
        <row r="13560">
          <cell r="AT13560" t="str">
            <v>Hydro-457 Grace</v>
          </cell>
        </row>
        <row r="13561">
          <cell r="AT13561" t="str">
            <v>Hydro-457 Grace</v>
          </cell>
        </row>
        <row r="13562">
          <cell r="AT13562" t="str">
            <v>Hydro-457 Grace</v>
          </cell>
        </row>
        <row r="13563">
          <cell r="AT13563" t="str">
            <v>Hydro-457 Grace</v>
          </cell>
        </row>
        <row r="13564">
          <cell r="AT13564" t="str">
            <v>Hydro-457 Grace</v>
          </cell>
        </row>
        <row r="13565">
          <cell r="AT13565" t="str">
            <v>Hydro-457 Grace</v>
          </cell>
        </row>
        <row r="13566">
          <cell r="AT13566" t="str">
            <v>Hydro-457 Grace</v>
          </cell>
        </row>
        <row r="13567">
          <cell r="AT13567" t="str">
            <v>Hydro-457 Grace</v>
          </cell>
        </row>
        <row r="13568">
          <cell r="AT13568" t="str">
            <v>Hydro-459 Oneida</v>
          </cell>
        </row>
        <row r="13569">
          <cell r="AT13569" t="str">
            <v>Hydro-459 Oneida</v>
          </cell>
        </row>
        <row r="13570">
          <cell r="AT13570" t="str">
            <v>Hydro-459 Oneida</v>
          </cell>
        </row>
        <row r="13571">
          <cell r="AT13571" t="str">
            <v>Hydro-459 Oneida</v>
          </cell>
        </row>
        <row r="13572">
          <cell r="AT13572" t="str">
            <v>Hydro-459 Oneida</v>
          </cell>
        </row>
        <row r="13573">
          <cell r="AT13573" t="str">
            <v>Hydro-459 Oneida</v>
          </cell>
        </row>
        <row r="13574">
          <cell r="AT13574" t="str">
            <v>Hydro-459 Oneida</v>
          </cell>
        </row>
        <row r="13575">
          <cell r="AT13575" t="str">
            <v>Hydro-459 Oneida</v>
          </cell>
        </row>
        <row r="13576">
          <cell r="AT13576" t="str">
            <v>Hydro-459 Oneida</v>
          </cell>
        </row>
        <row r="13577">
          <cell r="AT13577" t="str">
            <v>Hydro-459 Oneida</v>
          </cell>
        </row>
        <row r="13578">
          <cell r="AT13578" t="str">
            <v>Hydro-459 Oneida</v>
          </cell>
        </row>
        <row r="13579">
          <cell r="AT13579" t="str">
            <v>Hydro-459 Oneida</v>
          </cell>
        </row>
        <row r="13580">
          <cell r="AT13580" t="str">
            <v>Hydro-459 Oneida</v>
          </cell>
        </row>
        <row r="13581">
          <cell r="AT13581" t="str">
            <v>Hydro-459 Oneida</v>
          </cell>
        </row>
        <row r="13582">
          <cell r="AT13582" t="str">
            <v>Hydro-459 Oneida</v>
          </cell>
        </row>
        <row r="13583">
          <cell r="AT13583" t="str">
            <v>Hydro-459 Oneida</v>
          </cell>
        </row>
        <row r="13584">
          <cell r="AT13584" t="str">
            <v>Hydro-459 Oneida</v>
          </cell>
        </row>
        <row r="13585">
          <cell r="AT13585" t="str">
            <v>Hydro-459 Oneida</v>
          </cell>
        </row>
        <row r="13586">
          <cell r="AT13586" t="str">
            <v>Hydro-459 Oneida</v>
          </cell>
        </row>
        <row r="13587">
          <cell r="AT13587" t="str">
            <v>Hydro-459 Oneida</v>
          </cell>
        </row>
        <row r="13588">
          <cell r="AT13588" t="str">
            <v>Hydro-459 Oneida</v>
          </cell>
        </row>
        <row r="13589">
          <cell r="AT13589" t="str">
            <v>Hydro-459 Oneida</v>
          </cell>
        </row>
        <row r="13590">
          <cell r="AT13590" t="str">
            <v>Hydro-459 Oneida</v>
          </cell>
        </row>
        <row r="13591">
          <cell r="AT13591" t="str">
            <v>Hydro-459 Oneida</v>
          </cell>
        </row>
        <row r="13592">
          <cell r="AT13592" t="str">
            <v>Hydro-459 Oneida</v>
          </cell>
        </row>
        <row r="13593">
          <cell r="AT13593" t="str">
            <v>Hydro-459 Oneida</v>
          </cell>
        </row>
        <row r="13594">
          <cell r="AT13594" t="str">
            <v>Hydro-459 Oneida</v>
          </cell>
        </row>
        <row r="13595">
          <cell r="AT13595" t="str">
            <v>Hydro-459 Oneida</v>
          </cell>
        </row>
        <row r="13596">
          <cell r="AT13596" t="str">
            <v>Hydro-459 Oneida</v>
          </cell>
        </row>
        <row r="13597">
          <cell r="AT13597" t="str">
            <v>Hydro-459 Oneida</v>
          </cell>
        </row>
        <row r="13598">
          <cell r="AT13598" t="str">
            <v>Hydro-459 Oneida</v>
          </cell>
        </row>
        <row r="13599">
          <cell r="AT13599" t="str">
            <v>Hydro-459 Oneida</v>
          </cell>
        </row>
        <row r="13600">
          <cell r="AT13600" t="str">
            <v>Hydro-46000 Soda Springs</v>
          </cell>
        </row>
        <row r="13601">
          <cell r="AT13601" t="str">
            <v>Hydro-46000 Soda Springs</v>
          </cell>
        </row>
        <row r="13602">
          <cell r="AT13602" t="str">
            <v>Hydro-46000 Soda Springs</v>
          </cell>
        </row>
        <row r="13603">
          <cell r="AT13603" t="str">
            <v>Hydro-46000 Soda Springs</v>
          </cell>
        </row>
        <row r="13604">
          <cell r="AT13604" t="str">
            <v>Hydro-46000 Soda Springs</v>
          </cell>
        </row>
        <row r="13605">
          <cell r="AT13605" t="str">
            <v>Hydro-46000 Soda Springs</v>
          </cell>
        </row>
        <row r="13606">
          <cell r="AT13606" t="str">
            <v>Hydro-46000 Soda Springs</v>
          </cell>
        </row>
        <row r="13607">
          <cell r="AT13607" t="str">
            <v>Hydro-46000 Soda Springs</v>
          </cell>
        </row>
        <row r="13608">
          <cell r="AT13608" t="str">
            <v>Hydro-46000 Soda Springs</v>
          </cell>
        </row>
        <row r="13609">
          <cell r="AT13609" t="str">
            <v>Hydro-46000 Soda Springs</v>
          </cell>
        </row>
        <row r="13610">
          <cell r="AT13610" t="str">
            <v>Hydro-46000 Soda Springs</v>
          </cell>
        </row>
        <row r="13611">
          <cell r="AT13611" t="str">
            <v>Hydro-461 Soda</v>
          </cell>
        </row>
        <row r="13612">
          <cell r="AT13612" t="str">
            <v>Hydro-461 Soda</v>
          </cell>
        </row>
        <row r="13613">
          <cell r="AT13613" t="str">
            <v>Hydro-461 Soda</v>
          </cell>
        </row>
        <row r="13614">
          <cell r="AT13614" t="str">
            <v>Hydro-468 Last Chance</v>
          </cell>
        </row>
        <row r="13615">
          <cell r="AT13615" t="str">
            <v>Hydro-468 Last Chance</v>
          </cell>
        </row>
        <row r="13616">
          <cell r="AT13616" t="str">
            <v>Hydro-468 Last Chance</v>
          </cell>
        </row>
        <row r="13617">
          <cell r="AT13617" t="str">
            <v>Hydro-468 Last Chance</v>
          </cell>
        </row>
        <row r="13618">
          <cell r="AT13618" t="str">
            <v>Hydro-47000 Slide Creek</v>
          </cell>
        </row>
        <row r="13619">
          <cell r="AT13619" t="str">
            <v>Hydro-47000 Slide Creek</v>
          </cell>
        </row>
        <row r="13620">
          <cell r="AT13620" t="str">
            <v>Hydro-47000 Slide Creek</v>
          </cell>
        </row>
        <row r="13621">
          <cell r="AT13621" t="str">
            <v>Hydro-47000 Slide Creek</v>
          </cell>
        </row>
        <row r="13622">
          <cell r="AT13622" t="str">
            <v>Hydro-47000 Slide Creek</v>
          </cell>
        </row>
        <row r="13623">
          <cell r="AT13623" t="str">
            <v>Hydro-47000 Slide Creek</v>
          </cell>
        </row>
        <row r="13624">
          <cell r="AT13624" t="str">
            <v>Hydro-47000 Slide Creek</v>
          </cell>
        </row>
        <row r="13625">
          <cell r="AT13625" t="str">
            <v>Hydro-48000 N Umpqua</v>
          </cell>
        </row>
        <row r="13626">
          <cell r="AT13626" t="str">
            <v>Hydro-48000 N Umpqua</v>
          </cell>
        </row>
        <row r="13627">
          <cell r="AT13627" t="str">
            <v>Hydro-48000 N Umpqua</v>
          </cell>
        </row>
        <row r="13628">
          <cell r="AT13628" t="str">
            <v>Hydro-48000 N Umpqua</v>
          </cell>
        </row>
        <row r="13629">
          <cell r="AT13629" t="str">
            <v>Hydro-610000 Iron Gate</v>
          </cell>
        </row>
        <row r="13630">
          <cell r="AT13630" t="str">
            <v>Hydro-610000 Iron Gate</v>
          </cell>
        </row>
        <row r="13631">
          <cell r="AT13631" t="str">
            <v>Hydro-610000 Iron Gate</v>
          </cell>
        </row>
        <row r="13632">
          <cell r="AT13632" t="str">
            <v>Hydro-610000 Iron Gate</v>
          </cell>
        </row>
        <row r="13633">
          <cell r="AT13633" t="str">
            <v>Hydro-610000 Iron Gate</v>
          </cell>
        </row>
        <row r="13634">
          <cell r="AT13634" t="str">
            <v>Hydro-610000 Iron Gate</v>
          </cell>
        </row>
        <row r="13635">
          <cell r="AT13635" t="str">
            <v>Hydro-610000 Iron Gate</v>
          </cell>
        </row>
        <row r="13636">
          <cell r="AT13636" t="str">
            <v>Hydro-610000 Iron Gate</v>
          </cell>
        </row>
        <row r="13637">
          <cell r="AT13637" t="str">
            <v>Hydro-610000 Iron Gate</v>
          </cell>
        </row>
        <row r="13638">
          <cell r="AT13638" t="str">
            <v>Hydro-610000 Iron Gate</v>
          </cell>
        </row>
        <row r="13639">
          <cell r="AT13639" t="str">
            <v>Hydro-610000 Iron Gate</v>
          </cell>
        </row>
        <row r="13640">
          <cell r="AT13640" t="str">
            <v>Hydro-610000 Iron Gate</v>
          </cell>
        </row>
        <row r="13641">
          <cell r="AT13641" t="str">
            <v>Hydro-610000 Iron Gate</v>
          </cell>
        </row>
        <row r="13642">
          <cell r="AT13642" t="str">
            <v>Hydro-610000 Iron Gate</v>
          </cell>
        </row>
        <row r="13643">
          <cell r="AT13643" t="str">
            <v>Hydro-610000 Iron Gate</v>
          </cell>
        </row>
        <row r="13644">
          <cell r="AT13644" t="str">
            <v>Hydro-610000 Iron Gate</v>
          </cell>
        </row>
        <row r="13645">
          <cell r="AT13645" t="str">
            <v>Hydro-610000 Iron Gate</v>
          </cell>
        </row>
        <row r="13646">
          <cell r="AT13646" t="str">
            <v>Hydro-610000 Iron Gate</v>
          </cell>
        </row>
        <row r="13647">
          <cell r="AT13647" t="str">
            <v>Hydro-610000 Iron Gate</v>
          </cell>
        </row>
        <row r="13648">
          <cell r="AT13648" t="str">
            <v>Hydro-610000 Iron Gate</v>
          </cell>
        </row>
        <row r="13649">
          <cell r="AT13649" t="str">
            <v>Hydro-610000 Iron Gate</v>
          </cell>
        </row>
        <row r="13650">
          <cell r="AT13650" t="str">
            <v>Hydro-610000 Iron Gate</v>
          </cell>
        </row>
        <row r="13651">
          <cell r="AT13651" t="str">
            <v>Hydro-610000 Iron Gate</v>
          </cell>
        </row>
        <row r="13652">
          <cell r="AT13652" t="str">
            <v>Hydro-610000 Iron Gate</v>
          </cell>
        </row>
        <row r="13653">
          <cell r="AT13653" t="str">
            <v>Hydro-611000 Copco 1</v>
          </cell>
        </row>
        <row r="13654">
          <cell r="AT13654" t="str">
            <v>Hydro-611000 Copco 1</v>
          </cell>
        </row>
        <row r="13655">
          <cell r="AT13655" t="str">
            <v>Hydro-611000 Copco 1</v>
          </cell>
        </row>
        <row r="13656">
          <cell r="AT13656" t="str">
            <v>Hydro-612000 Copco 2</v>
          </cell>
        </row>
        <row r="13657">
          <cell r="AT13657" t="str">
            <v>Hydro-612000 Copco 2</v>
          </cell>
        </row>
        <row r="13658">
          <cell r="AT13658" t="str">
            <v>Hydro-612000 Copco 2</v>
          </cell>
        </row>
        <row r="13659">
          <cell r="AT13659" t="str">
            <v>Hydro-612000 Copco 2</v>
          </cell>
        </row>
        <row r="13660">
          <cell r="AT13660" t="str">
            <v>Hydro-613000 Fall Creek</v>
          </cell>
        </row>
        <row r="13661">
          <cell r="AT13661" t="str">
            <v>Hydro-613000 Fall Creek</v>
          </cell>
        </row>
        <row r="13662">
          <cell r="AT13662" t="str">
            <v>Intangibles - Other SEC 197-IDJun</v>
          </cell>
        </row>
        <row r="13663">
          <cell r="AT13663" t="str">
            <v>Intangibles - Other SEC 197-IDJul</v>
          </cell>
        </row>
        <row r="13664">
          <cell r="AT13664" t="str">
            <v>Intangibles - Other SEC 197-IDAug</v>
          </cell>
        </row>
        <row r="13665">
          <cell r="AT13665" t="str">
            <v>Intangibles - Other SEC 197-OROct</v>
          </cell>
        </row>
        <row r="13666">
          <cell r="AT13666" t="str">
            <v>Intangibles - Other SEC 197-UTJan</v>
          </cell>
        </row>
        <row r="13667">
          <cell r="AT13667" t="str">
            <v>Intangibles - Other SEC 197-UTAug</v>
          </cell>
        </row>
        <row r="13668">
          <cell r="AT13668" t="str">
            <v>Intangibles - Other SEC 197-UTSept</v>
          </cell>
        </row>
        <row r="13669">
          <cell r="AT13669" t="str">
            <v>Intangibles - Other SEC 197-UTNov</v>
          </cell>
        </row>
        <row r="13670">
          <cell r="AT13670" t="str">
            <v>Intangibles - Other SEC 197-WADec</v>
          </cell>
        </row>
        <row r="13671">
          <cell r="AT13671" t="str">
            <v>Intangibles - Other SEC 197-WYAug</v>
          </cell>
        </row>
        <row r="13672">
          <cell r="AT13672" t="str">
            <v>Intangibles - Software-AZJan</v>
          </cell>
        </row>
        <row r="13673">
          <cell r="AT13673" t="str">
            <v>Intangibles - Software-CAFeb</v>
          </cell>
        </row>
        <row r="13674">
          <cell r="AT13674" t="str">
            <v>Intangibles - Software-CAOct</v>
          </cell>
        </row>
        <row r="13675">
          <cell r="AT13675" t="str">
            <v>Intangibles - Software-IDFeb</v>
          </cell>
        </row>
        <row r="13676">
          <cell r="AT13676" t="str">
            <v>Intangibles - Software-IDFeb</v>
          </cell>
        </row>
        <row r="13677">
          <cell r="AT13677" t="str">
            <v>Intangibles - Software-MTFeb</v>
          </cell>
        </row>
        <row r="13678">
          <cell r="AT13678" t="str">
            <v>Intangibles - Software-ORJan</v>
          </cell>
        </row>
        <row r="13679">
          <cell r="AT13679" t="str">
            <v>Intangibles - Software-ORFeb</v>
          </cell>
        </row>
        <row r="13680">
          <cell r="AT13680" t="str">
            <v>Intangibles - Software-ORFeb</v>
          </cell>
        </row>
        <row r="13681">
          <cell r="AT13681" t="str">
            <v>Intangibles - Software-ORFeb</v>
          </cell>
        </row>
        <row r="13682">
          <cell r="AT13682" t="str">
            <v>Intangibles - Software-ORMar</v>
          </cell>
        </row>
        <row r="13683">
          <cell r="AT13683" t="str">
            <v>Intangibles - Software-ORMar</v>
          </cell>
        </row>
        <row r="13684">
          <cell r="AT13684" t="str">
            <v>Intangibles - Software-ORApr</v>
          </cell>
        </row>
        <row r="13685">
          <cell r="AT13685" t="str">
            <v>Intangibles - Software-ORApr</v>
          </cell>
        </row>
        <row r="13686">
          <cell r="AT13686" t="str">
            <v>Intangibles - Software-ORMay</v>
          </cell>
        </row>
        <row r="13687">
          <cell r="AT13687" t="str">
            <v>Intangibles - Software-ORMay</v>
          </cell>
        </row>
        <row r="13688">
          <cell r="AT13688" t="str">
            <v>Intangibles - Software-ORMay</v>
          </cell>
        </row>
        <row r="13689">
          <cell r="AT13689" t="str">
            <v>Intangibles - Software-ORMay</v>
          </cell>
        </row>
        <row r="13690">
          <cell r="AT13690" t="str">
            <v>Intangibles - Software-ORJun</v>
          </cell>
        </row>
        <row r="13691">
          <cell r="AT13691" t="str">
            <v>Intangibles - Software-ORJun</v>
          </cell>
        </row>
        <row r="13692">
          <cell r="AT13692" t="str">
            <v>Intangibles - Software-ORJun</v>
          </cell>
        </row>
        <row r="13693">
          <cell r="AT13693" t="str">
            <v>Intangibles - Software-ORJun</v>
          </cell>
        </row>
        <row r="13694">
          <cell r="AT13694" t="str">
            <v>Intangibles - Software-ORJul</v>
          </cell>
        </row>
        <row r="13695">
          <cell r="AT13695" t="str">
            <v>Intangibles - Software-ORJul</v>
          </cell>
        </row>
        <row r="13696">
          <cell r="AT13696" t="str">
            <v>Intangibles - Software-ORJul</v>
          </cell>
        </row>
        <row r="13697">
          <cell r="AT13697" t="str">
            <v>Intangibles - Software-ORJul</v>
          </cell>
        </row>
        <row r="13698">
          <cell r="AT13698" t="str">
            <v>Intangibles - Software-ORAug</v>
          </cell>
        </row>
        <row r="13699">
          <cell r="AT13699" t="str">
            <v>Intangibles - Software-ORAug</v>
          </cell>
        </row>
        <row r="13700">
          <cell r="AT13700" t="str">
            <v>Intangibles - Software-ORAug</v>
          </cell>
        </row>
        <row r="13701">
          <cell r="AT13701" t="str">
            <v>Intangibles - Software-ORSept</v>
          </cell>
        </row>
        <row r="13702">
          <cell r="AT13702" t="str">
            <v>Intangibles - Software-ORSept</v>
          </cell>
        </row>
        <row r="13703">
          <cell r="AT13703" t="str">
            <v>Intangibles - Software-ORSept</v>
          </cell>
        </row>
        <row r="13704">
          <cell r="AT13704" t="str">
            <v>Intangibles - Software-OROct</v>
          </cell>
        </row>
        <row r="13705">
          <cell r="AT13705" t="str">
            <v>Intangibles - Software-OROct</v>
          </cell>
        </row>
        <row r="13706">
          <cell r="AT13706" t="str">
            <v>Intangibles - Software-OROct</v>
          </cell>
        </row>
        <row r="13707">
          <cell r="AT13707" t="str">
            <v>Intangibles - Software-OROct</v>
          </cell>
        </row>
        <row r="13708">
          <cell r="AT13708" t="str">
            <v>Intangibles - Software-OROct</v>
          </cell>
        </row>
        <row r="13709">
          <cell r="AT13709" t="str">
            <v>Intangibles - Software-OROct</v>
          </cell>
        </row>
        <row r="13710">
          <cell r="AT13710" t="str">
            <v>Intangibles - Software-ORNov</v>
          </cell>
        </row>
        <row r="13711">
          <cell r="AT13711" t="str">
            <v>Intangibles - Software-ORNov</v>
          </cell>
        </row>
        <row r="13712">
          <cell r="AT13712" t="str">
            <v>Intangibles - Software-ORNov</v>
          </cell>
        </row>
        <row r="13713">
          <cell r="AT13713" t="str">
            <v>Intangibles - Software-ORDec</v>
          </cell>
        </row>
        <row r="13714">
          <cell r="AT13714" t="str">
            <v>Intangibles - Software-ORDec</v>
          </cell>
        </row>
        <row r="13715">
          <cell r="AT13715" t="str">
            <v>Intangibles - Software-UTMar</v>
          </cell>
        </row>
        <row r="13716">
          <cell r="AT13716" t="str">
            <v>Intangibles - Software-UTApr</v>
          </cell>
        </row>
        <row r="13717">
          <cell r="AT13717" t="str">
            <v>Intangibles - Software-UTApr</v>
          </cell>
        </row>
        <row r="13718">
          <cell r="AT13718" t="str">
            <v>Intangibles - Software-UTMay</v>
          </cell>
        </row>
        <row r="13719">
          <cell r="AT13719" t="str">
            <v>Intangibles - Software-UTJul</v>
          </cell>
        </row>
        <row r="13720">
          <cell r="AT13720" t="str">
            <v>Intangibles - Software-UTAug</v>
          </cell>
        </row>
        <row r="13721">
          <cell r="AT13721" t="str">
            <v>Intangibles - Software-UTSept</v>
          </cell>
        </row>
        <row r="13722">
          <cell r="AT13722" t="str">
            <v>Intangibles - Software-UTOct</v>
          </cell>
        </row>
        <row r="13723">
          <cell r="AT13723" t="str">
            <v>Intangibles - Software-UTNov</v>
          </cell>
        </row>
        <row r="13724">
          <cell r="AT13724" t="str">
            <v>Intangibles - Software-UTDec</v>
          </cell>
        </row>
        <row r="13725">
          <cell r="AT13725" t="str">
            <v>Intangibles - Software-UTDec</v>
          </cell>
        </row>
        <row r="13726">
          <cell r="AT13726" t="str">
            <v>Intangibles - Software-UTDec</v>
          </cell>
        </row>
        <row r="13727">
          <cell r="AT13727" t="str">
            <v>Intangibles - Software-UTDec</v>
          </cell>
        </row>
        <row r="13728">
          <cell r="AT13728" t="str">
            <v>Intangibles - Software-UTDec</v>
          </cell>
        </row>
        <row r="13729">
          <cell r="AT13729" t="str">
            <v>Intangibles - Software-UTDec</v>
          </cell>
        </row>
        <row r="13730">
          <cell r="AT13730" t="str">
            <v>Intangibles - Software-UTDec</v>
          </cell>
        </row>
        <row r="13731">
          <cell r="AT13731" t="str">
            <v>Intangibles - Software-WADec</v>
          </cell>
        </row>
        <row r="13732">
          <cell r="AT13732" t="str">
            <v>Intangibles - Software-WYDec</v>
          </cell>
        </row>
        <row r="13733">
          <cell r="AT13733" t="str">
            <v>Intangibles - Software-WYDec</v>
          </cell>
        </row>
        <row r="13734">
          <cell r="AT13734" t="str">
            <v>Intangibles - Software-WYDec</v>
          </cell>
        </row>
        <row r="13735">
          <cell r="AT13735" t="str">
            <v>Intangibles - Software-WYDec</v>
          </cell>
        </row>
        <row r="13736">
          <cell r="AT13736" t="str">
            <v>Non-Dep Distr Land-IDAug</v>
          </cell>
        </row>
        <row r="13737">
          <cell r="AT13737" t="str">
            <v>Non-Dep Distr Land-IDSept</v>
          </cell>
        </row>
        <row r="13738">
          <cell r="AT13738" t="str">
            <v>Non-Dep Distr Land-IDDec</v>
          </cell>
        </row>
        <row r="13739">
          <cell r="AT13739" t="str">
            <v>Non-Dep Distr Land-UTMay</v>
          </cell>
        </row>
        <row r="13740">
          <cell r="AT13740" t="str">
            <v>Non-Dep General Land-WYDec</v>
          </cell>
        </row>
        <row r="13741">
          <cell r="AT13741" t="str">
            <v>Non-Dep Hydro Land-WAApr</v>
          </cell>
        </row>
        <row r="13742">
          <cell r="AT13742" t="str">
            <v>Non-Dep Hydro Land-WAMay</v>
          </cell>
        </row>
        <row r="13743">
          <cell r="AT13743" t="str">
            <v>Non-Dep Hydro Land-WAJun</v>
          </cell>
        </row>
        <row r="13744">
          <cell r="AT13744" t="str">
            <v>Non-Dep Hydro Land-WAJul</v>
          </cell>
        </row>
        <row r="13745">
          <cell r="AT13745" t="str">
            <v>Non-Dep Hydro Land-WAAug</v>
          </cell>
        </row>
        <row r="13746">
          <cell r="AT13746" t="str">
            <v>Non-Dep Hydro Land-WAOct</v>
          </cell>
        </row>
        <row r="13747">
          <cell r="AT13747" t="str">
            <v>Non-Dep Hydro Land-WADec</v>
          </cell>
        </row>
        <row r="13748">
          <cell r="AT13748" t="str">
            <v>Non-Dep Steam Land-WYJan</v>
          </cell>
        </row>
        <row r="13749">
          <cell r="AT13749" t="str">
            <v>Non-Dep Steam Land-WYApr</v>
          </cell>
        </row>
        <row r="13750">
          <cell r="AT13750" t="str">
            <v>Non-Dep Steam Land-WYDec</v>
          </cell>
        </row>
        <row r="13751">
          <cell r="AT13751" t="str">
            <v>Non-Dep Transmission Land-ORMay</v>
          </cell>
        </row>
        <row r="13752">
          <cell r="AT13752" t="str">
            <v>Non-Dep Transmission Land-ORJun</v>
          </cell>
        </row>
        <row r="13753">
          <cell r="AT13753" t="str">
            <v>Non-Dep Transmission Land-ORJul</v>
          </cell>
        </row>
        <row r="13754">
          <cell r="AT13754" t="str">
            <v>Non-Dep Transmission Land-ORAug</v>
          </cell>
        </row>
        <row r="13755">
          <cell r="AT13755" t="str">
            <v>Non-Dep Transmission Land-ORSept</v>
          </cell>
        </row>
        <row r="13756">
          <cell r="AT13756" t="str">
            <v>Non-Dep Transmission Land-OROct</v>
          </cell>
        </row>
        <row r="13757">
          <cell r="AT13757" t="str">
            <v>Non-Dep Transmission Land-ORNov</v>
          </cell>
        </row>
        <row r="13758">
          <cell r="AT13758" t="str">
            <v>Non-Dep Transmission Land-ORDec</v>
          </cell>
        </row>
        <row r="13759">
          <cell r="AT13759" t="str">
            <v>Non-Dep Transmission Land-UTJan</v>
          </cell>
        </row>
        <row r="13760">
          <cell r="AT13760" t="str">
            <v>Non-Dep Transmission Land-UTFeb</v>
          </cell>
        </row>
        <row r="13761">
          <cell r="AT13761" t="str">
            <v>Non-Dep Transmission Land-UTMar</v>
          </cell>
        </row>
        <row r="13762">
          <cell r="AT13762" t="str">
            <v>Non-Dep Transmission Land-UTJul</v>
          </cell>
        </row>
        <row r="13763">
          <cell r="AT13763" t="str">
            <v>Non-Dep Transmission Land-UTDec</v>
          </cell>
        </row>
        <row r="13764">
          <cell r="AT13764" t="str">
            <v>Other Prod 129500 Hermiston</v>
          </cell>
        </row>
        <row r="13765">
          <cell r="AT13765" t="str">
            <v>Other Prod 129500 Hermiston</v>
          </cell>
        </row>
        <row r="13766">
          <cell r="AT13766" t="str">
            <v>Other Prod 129500 Hermiston</v>
          </cell>
        </row>
        <row r="13767">
          <cell r="AT13767" t="str">
            <v>Other Prod 129500 Hermiston</v>
          </cell>
        </row>
        <row r="13768">
          <cell r="AT13768" t="str">
            <v>Other Prod 129500 Hermiston</v>
          </cell>
        </row>
        <row r="13769">
          <cell r="AT13769" t="str">
            <v>Other Prod 129500 Hermiston</v>
          </cell>
        </row>
        <row r="13770">
          <cell r="AT13770" t="str">
            <v>Other Prod 129500 Hermiston</v>
          </cell>
        </row>
        <row r="13771">
          <cell r="AT13771" t="str">
            <v>Other Prod 129600 LJ 1</v>
          </cell>
        </row>
        <row r="13772">
          <cell r="AT13772" t="str">
            <v>Other Prod 129600 LJ 1 Land Imp</v>
          </cell>
        </row>
        <row r="13773">
          <cell r="AT13773" t="str">
            <v>Other Prod 203300 Chehalis Cmn</v>
          </cell>
        </row>
        <row r="13774">
          <cell r="AT13774" t="str">
            <v>Other Prod 203300 Chehalis Cmn</v>
          </cell>
        </row>
        <row r="13775">
          <cell r="AT13775" t="str">
            <v>Other Prod 203300 Chehalis Cmn</v>
          </cell>
        </row>
        <row r="13776">
          <cell r="AT13776" t="str">
            <v>Other Prod 203303 Chehalis Steam</v>
          </cell>
        </row>
        <row r="13777">
          <cell r="AT13777" t="str">
            <v>Other Prod 203303 Chehalis Steam</v>
          </cell>
        </row>
        <row r="13778">
          <cell r="AT13778" t="str">
            <v>Other Prod 205200 GH 1</v>
          </cell>
        </row>
        <row r="13779">
          <cell r="AT13779" t="str">
            <v>Other Prod 205200 GH 1</v>
          </cell>
        </row>
        <row r="13780">
          <cell r="AT13780" t="str">
            <v>Other Prod 205200 GH 1</v>
          </cell>
        </row>
        <row r="13781">
          <cell r="AT13781" t="str">
            <v>Other Prod 205200 GH 1</v>
          </cell>
        </row>
        <row r="13782">
          <cell r="AT13782" t="str">
            <v>Other Prod 205200 GH 1</v>
          </cell>
        </row>
        <row r="13783">
          <cell r="AT13783" t="str">
            <v>Other Prod 205200 GH 1</v>
          </cell>
        </row>
        <row r="13784">
          <cell r="AT13784" t="str">
            <v>Other Prod 205200 GH 1</v>
          </cell>
        </row>
        <row r="13785">
          <cell r="AT13785" t="str">
            <v>Other Prod 205200 GH 1</v>
          </cell>
        </row>
        <row r="13786">
          <cell r="AT13786" t="str">
            <v>Other Prod 206100 Mrengo Cmn</v>
          </cell>
        </row>
        <row r="13787">
          <cell r="AT13787" t="str">
            <v>Other Prod 206100 Mrengo Cmn</v>
          </cell>
        </row>
        <row r="13788">
          <cell r="AT13788" t="str">
            <v>Other Prod 206100 Mrengo Cmn</v>
          </cell>
        </row>
        <row r="13789">
          <cell r="AT13789" t="str">
            <v>Other Prod 206100 Mrengo Cmn</v>
          </cell>
        </row>
        <row r="13790">
          <cell r="AT13790" t="str">
            <v>Other Prod 206100 Mrengo Cmn</v>
          </cell>
        </row>
        <row r="13791">
          <cell r="AT13791" t="str">
            <v>Other Prod 206100 Mrengo Cmn</v>
          </cell>
        </row>
        <row r="13792">
          <cell r="AT13792" t="str">
            <v>Other Prod 206100 Mrengo Cmn LndImp</v>
          </cell>
        </row>
        <row r="13793">
          <cell r="AT13793" t="str">
            <v>Other Prod 206110 Mrengo 1</v>
          </cell>
        </row>
        <row r="13794">
          <cell r="AT13794" t="str">
            <v>Other Prod 206110 Mrengo 1</v>
          </cell>
        </row>
        <row r="13795">
          <cell r="AT13795" t="str">
            <v>Other Prod 206110 Mrengo 1</v>
          </cell>
        </row>
        <row r="13796">
          <cell r="AT13796" t="str">
            <v>Other Prod 206110 Mrengo 1</v>
          </cell>
        </row>
        <row r="13797">
          <cell r="AT13797" t="str">
            <v>Other Prod 206110 Mrengo 1</v>
          </cell>
        </row>
        <row r="13798">
          <cell r="AT13798" t="str">
            <v>Other Prod 206110 Mrengo 1</v>
          </cell>
        </row>
        <row r="13799">
          <cell r="AT13799" t="str">
            <v>Other Prod 206110 Mrengo 1</v>
          </cell>
        </row>
        <row r="13800">
          <cell r="AT13800" t="str">
            <v>Other Prod 206110 Mrengo 1</v>
          </cell>
        </row>
        <row r="13801">
          <cell r="AT13801" t="str">
            <v>Other Prod 206110 Mrengo 1</v>
          </cell>
        </row>
        <row r="13802">
          <cell r="AT13802" t="str">
            <v>Other Prod 206120 Mrengo 2</v>
          </cell>
        </row>
        <row r="13803">
          <cell r="AT13803" t="str">
            <v>Other Prod 206120 Mrengo 2</v>
          </cell>
        </row>
        <row r="13804">
          <cell r="AT13804" t="str">
            <v>Other Prod 206120 Mrengo 2</v>
          </cell>
        </row>
        <row r="13805">
          <cell r="AT13805" t="str">
            <v>Other Prod 206120 Mrengo 2</v>
          </cell>
        </row>
        <row r="13806">
          <cell r="AT13806" t="str">
            <v>Other Prod 220 Lake Side Cmn</v>
          </cell>
        </row>
        <row r="13807">
          <cell r="AT13807" t="str">
            <v>Other Prod 221 Lake Side 2 Cmn</v>
          </cell>
        </row>
        <row r="13808">
          <cell r="AT13808" t="str">
            <v>Other Prod 222 Lake Side 2 Comb 1</v>
          </cell>
        </row>
        <row r="13809">
          <cell r="AT13809" t="str">
            <v>Other Prod 223 Lake Side 2 Comb 2</v>
          </cell>
        </row>
        <row r="13810">
          <cell r="AT13810" t="str">
            <v>Other Prod 224 Lake Side 2 Steam</v>
          </cell>
        </row>
        <row r="13811">
          <cell r="AT13811" t="str">
            <v>Other Prod 224 Lake Side 2 Steam</v>
          </cell>
        </row>
        <row r="13812">
          <cell r="AT13812" t="str">
            <v>Other Prod 225 Lake Side 1 Cmn</v>
          </cell>
        </row>
        <row r="13813">
          <cell r="AT13813" t="str">
            <v>Other Prod 225 Lake Side 1 Cmn</v>
          </cell>
        </row>
        <row r="13814">
          <cell r="AT13814" t="str">
            <v>Other Prod 228 Lake Side 1 Steam</v>
          </cell>
        </row>
        <row r="13815">
          <cell r="AT13815" t="str">
            <v>Other Prod 264 Gadsby Cmn</v>
          </cell>
        </row>
        <row r="13816">
          <cell r="AT13816" t="str">
            <v>Other Prod 264 Gadsby Cmn</v>
          </cell>
        </row>
        <row r="13817">
          <cell r="AT13817" t="str">
            <v>Other Prod 264 Gadsby Cmn</v>
          </cell>
        </row>
        <row r="13818">
          <cell r="AT13818" t="str">
            <v>Other Prod 265 Gadsby 4</v>
          </cell>
        </row>
        <row r="13819">
          <cell r="AT13819" t="str">
            <v>Other Prod 267 Gadsby 6</v>
          </cell>
        </row>
        <row r="13820">
          <cell r="AT13820" t="str">
            <v>Other Prod 267 Gadsby 6</v>
          </cell>
        </row>
        <row r="13821">
          <cell r="AT13821" t="str">
            <v>Other Prod 267 Gadsby 6</v>
          </cell>
        </row>
        <row r="13822">
          <cell r="AT13822" t="str">
            <v>Other Prod 267 Gadsby 6</v>
          </cell>
        </row>
        <row r="13823">
          <cell r="AT13823" t="str">
            <v>Other Prod 311 Currant Crk Comb A</v>
          </cell>
        </row>
        <row r="13824">
          <cell r="AT13824" t="str">
            <v>Other Prod 312 Currant Crk Comb B</v>
          </cell>
        </row>
        <row r="13825">
          <cell r="AT13825" t="str">
            <v>Other Prod 313 Currant Crk Steam</v>
          </cell>
        </row>
        <row r="13826">
          <cell r="AT13826" t="str">
            <v>Other Prod 314 Currant Crk Cmn</v>
          </cell>
        </row>
        <row r="13827">
          <cell r="AT13827" t="str">
            <v>Other Prod 505100 GR Cmn</v>
          </cell>
        </row>
        <row r="13828">
          <cell r="AT13828" t="str">
            <v>Other Prod 505100 GR Cmn</v>
          </cell>
        </row>
        <row r="13829">
          <cell r="AT13829" t="str">
            <v>Other Prod 505100 GR Cmn</v>
          </cell>
        </row>
        <row r="13830">
          <cell r="AT13830" t="str">
            <v>Other Prod 505100 GR Cmn Land Imp</v>
          </cell>
        </row>
        <row r="13831">
          <cell r="AT13831" t="str">
            <v>Other Prod 505110 GR 1</v>
          </cell>
        </row>
        <row r="13832">
          <cell r="AT13832" t="str">
            <v>Other Prod 505110 GR 1</v>
          </cell>
        </row>
        <row r="13833">
          <cell r="AT13833" t="str">
            <v>Other Prod 505110 GR 1</v>
          </cell>
        </row>
        <row r="13834">
          <cell r="AT13834" t="str">
            <v>Other Prod 505120 RH</v>
          </cell>
        </row>
        <row r="13835">
          <cell r="AT13835" t="str">
            <v>Other Prod 505120 RH</v>
          </cell>
        </row>
        <row r="13836">
          <cell r="AT13836" t="str">
            <v>Other Prod 505120 RH</v>
          </cell>
        </row>
        <row r="13837">
          <cell r="AT13837" t="str">
            <v>Other Prod 505130 GR 3</v>
          </cell>
        </row>
        <row r="13838">
          <cell r="AT13838" t="str">
            <v>Other Prod 506100 7M Cmn</v>
          </cell>
        </row>
        <row r="13839">
          <cell r="AT13839" t="str">
            <v>Other Prod 506110 7M 1</v>
          </cell>
        </row>
        <row r="13840">
          <cell r="AT13840" t="str">
            <v>Other Prod 506110 7M 1</v>
          </cell>
        </row>
        <row r="13841">
          <cell r="AT13841" t="str">
            <v>Other Prod 506110 7M 1</v>
          </cell>
        </row>
        <row r="13842">
          <cell r="AT13842" t="str">
            <v>Other Prod 506120 7M 2</v>
          </cell>
        </row>
        <row r="13843">
          <cell r="AT13843" t="str">
            <v>Other Prod 506120 7M 2</v>
          </cell>
        </row>
        <row r="13844">
          <cell r="AT13844" t="str">
            <v>Other Prod 509100 Dunlap Cmn LndImp</v>
          </cell>
        </row>
        <row r="13845">
          <cell r="AT13845" t="str">
            <v>Other Prod 509110 Dunlap 1</v>
          </cell>
        </row>
        <row r="13846">
          <cell r="AT13846" t="str">
            <v>Other Prod 509110 Dunlap 1</v>
          </cell>
        </row>
        <row r="13847">
          <cell r="AT13847" t="str">
            <v>Other Prod 509110 Dunlap 1</v>
          </cell>
        </row>
        <row r="13848">
          <cell r="AT13848" t="str">
            <v>Other Prod 510110 HP</v>
          </cell>
        </row>
        <row r="13849">
          <cell r="AT13849" t="str">
            <v>Other Prod 510110 HP</v>
          </cell>
        </row>
        <row r="13850">
          <cell r="AT13850" t="str">
            <v>Other Prod 510120 McfadR</v>
          </cell>
        </row>
        <row r="13851">
          <cell r="AT13851" t="str">
            <v>Other Prod 576500 FC</v>
          </cell>
        </row>
        <row r="13852">
          <cell r="AT13852" t="str">
            <v>Other Prod 576500 FC</v>
          </cell>
        </row>
        <row r="13853">
          <cell r="AT13853" t="str">
            <v>Steam 240 CH Cmn</v>
          </cell>
        </row>
        <row r="13854">
          <cell r="AT13854" t="str">
            <v>Steam 240 CH Cmn</v>
          </cell>
        </row>
        <row r="13855">
          <cell r="AT13855" t="str">
            <v>Steam 240 CH Cmn</v>
          </cell>
        </row>
        <row r="13856">
          <cell r="AT13856" t="str">
            <v>Steam 240 CH Cmn</v>
          </cell>
        </row>
        <row r="13857">
          <cell r="AT13857" t="str">
            <v>Steam 240 CH Cmn</v>
          </cell>
        </row>
        <row r="13858">
          <cell r="AT13858" t="str">
            <v>Steam 240 CH Cmn</v>
          </cell>
        </row>
        <row r="13859">
          <cell r="AT13859" t="str">
            <v>Steam 240 CH Cmn</v>
          </cell>
        </row>
        <row r="13860">
          <cell r="AT13860" t="str">
            <v>Steam 240 CH Cmn</v>
          </cell>
        </row>
        <row r="13861">
          <cell r="AT13861" t="str">
            <v>Steam 240 CH Cmn</v>
          </cell>
        </row>
        <row r="13862">
          <cell r="AT13862" t="str">
            <v>Steam 240 CH Cmn</v>
          </cell>
        </row>
        <row r="13863">
          <cell r="AT13863" t="str">
            <v>Steam 240 CH Cmn</v>
          </cell>
        </row>
        <row r="13864">
          <cell r="AT13864" t="str">
            <v>Steam 240 CH Cmn</v>
          </cell>
        </row>
        <row r="13865">
          <cell r="AT13865" t="str">
            <v>Steam 240 CH Cmn</v>
          </cell>
        </row>
        <row r="13866">
          <cell r="AT13866" t="str">
            <v>Steam 240 CH Cmn</v>
          </cell>
        </row>
        <row r="13867">
          <cell r="AT13867" t="str">
            <v>Steam 240 CH Cmn</v>
          </cell>
        </row>
        <row r="13868">
          <cell r="AT13868" t="str">
            <v>Steam 244 CH 4</v>
          </cell>
        </row>
        <row r="13869">
          <cell r="AT13869" t="str">
            <v>Steam 244 CH 4</v>
          </cell>
        </row>
        <row r="13870">
          <cell r="AT13870" t="str">
            <v>Steam 244 CH 4</v>
          </cell>
        </row>
        <row r="13871">
          <cell r="AT13871" t="str">
            <v>Steam 244 CH 4</v>
          </cell>
        </row>
        <row r="13872">
          <cell r="AT13872" t="str">
            <v>Steam 244 CH 4</v>
          </cell>
        </row>
        <row r="13873">
          <cell r="AT13873" t="str">
            <v>Steam 244 CH 4</v>
          </cell>
        </row>
        <row r="13874">
          <cell r="AT13874" t="str">
            <v>Steam 244 CH 4</v>
          </cell>
        </row>
        <row r="13875">
          <cell r="AT13875" t="str">
            <v>Steam 244 CH 4</v>
          </cell>
        </row>
        <row r="13876">
          <cell r="AT13876" t="str">
            <v>Steam 244 CH 4</v>
          </cell>
        </row>
        <row r="13877">
          <cell r="AT13877" t="str">
            <v>Steam 244 CH 4</v>
          </cell>
        </row>
        <row r="13878">
          <cell r="AT13878" t="str">
            <v>Steam 244 CH 4</v>
          </cell>
        </row>
        <row r="13879">
          <cell r="AT13879" t="str">
            <v>Steam 244 CH 4</v>
          </cell>
        </row>
        <row r="13880">
          <cell r="AT13880" t="str">
            <v>Steam 244 CH 4 PC Post</v>
          </cell>
        </row>
        <row r="13881">
          <cell r="AT13881" t="str">
            <v>Steam 244 CH 4 PC Post</v>
          </cell>
        </row>
        <row r="13882">
          <cell r="AT13882" t="str">
            <v>Steam 244 CH 4 PC Post AmortJun</v>
          </cell>
        </row>
        <row r="13883">
          <cell r="AT13883" t="str">
            <v>Steam 244 CH 4 PC Post AmortDec</v>
          </cell>
        </row>
        <row r="13884">
          <cell r="AT13884" t="str">
            <v>Steam 244 CH 4 PC Post S291</v>
          </cell>
        </row>
        <row r="13885">
          <cell r="AT13885" t="str">
            <v>Steam 244 CH 4 PC Post S291</v>
          </cell>
        </row>
        <row r="13886">
          <cell r="AT13886" t="str">
            <v>Steam 260 Gadsby Cmn</v>
          </cell>
        </row>
        <row r="13887">
          <cell r="AT13887" t="str">
            <v>Steam 260 Gadsby Cmn</v>
          </cell>
        </row>
        <row r="13888">
          <cell r="AT13888" t="str">
            <v>Steam 260 Gadsby Cmn</v>
          </cell>
        </row>
        <row r="13889">
          <cell r="AT13889" t="str">
            <v>Steam 260 Gadsby Cmn</v>
          </cell>
        </row>
        <row r="13890">
          <cell r="AT13890" t="str">
            <v>Steam 261 Gadsby 1</v>
          </cell>
        </row>
        <row r="13891">
          <cell r="AT13891" t="str">
            <v>Steam 261 Gadsby 1</v>
          </cell>
        </row>
        <row r="13892">
          <cell r="AT13892" t="str">
            <v>Steam 263 Gadsby 3</v>
          </cell>
        </row>
        <row r="13893">
          <cell r="AT13893" t="str">
            <v>Steam 270 NA Cmn</v>
          </cell>
        </row>
        <row r="13894">
          <cell r="AT13894" t="str">
            <v>Steam 270 NA Cmn</v>
          </cell>
        </row>
        <row r="13895">
          <cell r="AT13895" t="str">
            <v>Steam 270 NA Cmn</v>
          </cell>
        </row>
        <row r="13896">
          <cell r="AT13896" t="str">
            <v>Steam 270 NA Cmn</v>
          </cell>
        </row>
        <row r="13897">
          <cell r="AT13897" t="str">
            <v>Steam 270 NA Cmn</v>
          </cell>
        </row>
        <row r="13898">
          <cell r="AT13898" t="str">
            <v>Steam 270 NA Cmn</v>
          </cell>
        </row>
        <row r="13899">
          <cell r="AT13899" t="str">
            <v>Steam 270 NA Cmn</v>
          </cell>
        </row>
        <row r="13900">
          <cell r="AT13900" t="str">
            <v>Steam 270 NA Cmn</v>
          </cell>
        </row>
        <row r="13901">
          <cell r="AT13901" t="str">
            <v>Steam 270 NA Cmn</v>
          </cell>
        </row>
        <row r="13902">
          <cell r="AT13902" t="str">
            <v>Steam 270 NA Cmn</v>
          </cell>
        </row>
        <row r="13903">
          <cell r="AT13903" t="str">
            <v>Steam 270 NA Cmn</v>
          </cell>
        </row>
        <row r="13904">
          <cell r="AT13904" t="str">
            <v>Steam 270 NA Cmn</v>
          </cell>
        </row>
        <row r="13905">
          <cell r="AT13905" t="str">
            <v>Steam 270 NA Cmn</v>
          </cell>
        </row>
        <row r="13906">
          <cell r="AT13906" t="str">
            <v>Steam 270 NA Cmn</v>
          </cell>
        </row>
        <row r="13907">
          <cell r="AT13907" t="str">
            <v>Steam 270 NA Cmn</v>
          </cell>
        </row>
        <row r="13908">
          <cell r="AT13908" t="str">
            <v>Steam 270 NA Cmn</v>
          </cell>
        </row>
        <row r="13909">
          <cell r="AT13909" t="str">
            <v>Steam 270 NA Cmn</v>
          </cell>
        </row>
        <row r="13910">
          <cell r="AT13910" t="str">
            <v>Steam 270 NA Cmn</v>
          </cell>
        </row>
        <row r="13911">
          <cell r="AT13911" t="str">
            <v>Steam 271 NA 1</v>
          </cell>
        </row>
        <row r="13912">
          <cell r="AT13912" t="str">
            <v>Steam 271 NA 1</v>
          </cell>
        </row>
        <row r="13913">
          <cell r="AT13913" t="str">
            <v>Steam 271 NA 1</v>
          </cell>
        </row>
        <row r="13914">
          <cell r="AT13914" t="str">
            <v>Steam 271 NA 1</v>
          </cell>
        </row>
        <row r="13915">
          <cell r="AT13915" t="str">
            <v>Steam 271 NA 1</v>
          </cell>
        </row>
        <row r="13916">
          <cell r="AT13916" t="str">
            <v>Steam 271 NA 1</v>
          </cell>
        </row>
        <row r="13917">
          <cell r="AT13917" t="str">
            <v>Steam 271 NA 1</v>
          </cell>
        </row>
        <row r="13918">
          <cell r="AT13918" t="str">
            <v>Steam 271 NA 1</v>
          </cell>
        </row>
        <row r="13919">
          <cell r="AT13919" t="str">
            <v>Steam 271 NA 1</v>
          </cell>
        </row>
        <row r="13920">
          <cell r="AT13920" t="str">
            <v>Steam 271 NA 1</v>
          </cell>
        </row>
        <row r="13921">
          <cell r="AT13921" t="str">
            <v>Steam 271 NA 1</v>
          </cell>
        </row>
        <row r="13922">
          <cell r="AT13922" t="str">
            <v>Steam 271 NA 1</v>
          </cell>
        </row>
        <row r="13923">
          <cell r="AT13923" t="str">
            <v>Steam 271 NA 1</v>
          </cell>
        </row>
        <row r="13924">
          <cell r="AT13924" t="str">
            <v>Steam 271 NA 1</v>
          </cell>
        </row>
        <row r="13925">
          <cell r="AT13925" t="str">
            <v>Steam 271 NA 1</v>
          </cell>
        </row>
        <row r="13926">
          <cell r="AT13926" t="str">
            <v>Steam 271 NA 1</v>
          </cell>
        </row>
        <row r="13927">
          <cell r="AT13927" t="str">
            <v>Steam 271 NA 1</v>
          </cell>
        </row>
        <row r="13928">
          <cell r="AT13928" t="str">
            <v>Steam 271 NA 1</v>
          </cell>
        </row>
        <row r="13929">
          <cell r="AT13929" t="str">
            <v>Steam 271 NA 1</v>
          </cell>
        </row>
        <row r="13930">
          <cell r="AT13930" t="str">
            <v>Steam 271 NA 1</v>
          </cell>
        </row>
        <row r="13931">
          <cell r="AT13931" t="str">
            <v>Steam 271 NA 1</v>
          </cell>
        </row>
        <row r="13932">
          <cell r="AT13932" t="str">
            <v>Steam 272 NA 2</v>
          </cell>
        </row>
        <row r="13933">
          <cell r="AT13933" t="str">
            <v>Steam 272 NA 2</v>
          </cell>
        </row>
        <row r="13934">
          <cell r="AT13934" t="str">
            <v>Steam 272 NA 2</v>
          </cell>
        </row>
        <row r="13935">
          <cell r="AT13935" t="str">
            <v>Steam 272 NA 2</v>
          </cell>
        </row>
        <row r="13936">
          <cell r="AT13936" t="str">
            <v>Steam 272 NA 2</v>
          </cell>
        </row>
        <row r="13937">
          <cell r="AT13937" t="str">
            <v>Steam 272 NA 2</v>
          </cell>
        </row>
        <row r="13938">
          <cell r="AT13938" t="str">
            <v>Steam 272 NA 2</v>
          </cell>
        </row>
        <row r="13939">
          <cell r="AT13939" t="str">
            <v>Steam 272 NA 2</v>
          </cell>
        </row>
        <row r="13940">
          <cell r="AT13940" t="str">
            <v>Steam 272 NA 2</v>
          </cell>
        </row>
        <row r="13941">
          <cell r="AT13941" t="str">
            <v>Steam 272 NA 2</v>
          </cell>
        </row>
        <row r="13942">
          <cell r="AT13942" t="str">
            <v>Steam 272 NA 2</v>
          </cell>
        </row>
        <row r="13943">
          <cell r="AT13943" t="str">
            <v>Steam 272 NA 2</v>
          </cell>
        </row>
        <row r="13944">
          <cell r="AT13944" t="str">
            <v>Steam 272 NA 2</v>
          </cell>
        </row>
        <row r="13945">
          <cell r="AT13945" t="str">
            <v>Steam 272 NA 2</v>
          </cell>
        </row>
        <row r="13946">
          <cell r="AT13946" t="str">
            <v>Steam 272 NA 2</v>
          </cell>
        </row>
        <row r="13947">
          <cell r="AT13947" t="str">
            <v>Steam 272 NA 2</v>
          </cell>
        </row>
        <row r="13948">
          <cell r="AT13948" t="str">
            <v>Steam 273 NA 3</v>
          </cell>
        </row>
        <row r="13949">
          <cell r="AT13949" t="str">
            <v>Steam 273 NA 3</v>
          </cell>
        </row>
        <row r="13950">
          <cell r="AT13950" t="str">
            <v>Steam 273 NA 3</v>
          </cell>
        </row>
        <row r="13951">
          <cell r="AT13951" t="str">
            <v>Steam 273 NA 3</v>
          </cell>
        </row>
        <row r="13952">
          <cell r="AT13952" t="str">
            <v>Steam 273 NA 3</v>
          </cell>
        </row>
        <row r="13953">
          <cell r="AT13953" t="str">
            <v>Steam 273 NA 3</v>
          </cell>
        </row>
        <row r="13954">
          <cell r="AT13954" t="str">
            <v>Steam 273 NA 3</v>
          </cell>
        </row>
        <row r="13955">
          <cell r="AT13955" t="str">
            <v>Steam 273 NA 3</v>
          </cell>
        </row>
        <row r="13956">
          <cell r="AT13956" t="str">
            <v>Steam 273 NA 3</v>
          </cell>
        </row>
        <row r="13957">
          <cell r="AT13957" t="str">
            <v>Steam 280 HG Cmn</v>
          </cell>
        </row>
        <row r="13958">
          <cell r="AT13958" t="str">
            <v>Steam 280 HG Cmn</v>
          </cell>
        </row>
        <row r="13959">
          <cell r="AT13959" t="str">
            <v>Steam 280 HG Cmn</v>
          </cell>
        </row>
        <row r="13960">
          <cell r="AT13960" t="str">
            <v>Steam 280 HG Cmn</v>
          </cell>
        </row>
        <row r="13961">
          <cell r="AT13961" t="str">
            <v>Steam 280 HG Cmn</v>
          </cell>
        </row>
        <row r="13962">
          <cell r="AT13962" t="str">
            <v>Steam 280 HG Cmn</v>
          </cell>
        </row>
        <row r="13963">
          <cell r="AT13963" t="str">
            <v>Steam 280 HG Cmn</v>
          </cell>
        </row>
        <row r="13964">
          <cell r="AT13964" t="str">
            <v>Steam 280 HG Cmn</v>
          </cell>
        </row>
        <row r="13965">
          <cell r="AT13965" t="str">
            <v>Steam 280 HG Cmn</v>
          </cell>
        </row>
        <row r="13966">
          <cell r="AT13966" t="str">
            <v>Steam 280 HG Cmn</v>
          </cell>
        </row>
        <row r="13967">
          <cell r="AT13967" t="str">
            <v>Steam 280 HG Cmn</v>
          </cell>
        </row>
        <row r="13968">
          <cell r="AT13968" t="str">
            <v>Steam 280 HG Cmn</v>
          </cell>
        </row>
        <row r="13969">
          <cell r="AT13969" t="str">
            <v>Steam 280 HG Cmn</v>
          </cell>
        </row>
        <row r="13970">
          <cell r="AT13970" t="str">
            <v>Steam 280 HG Cmn</v>
          </cell>
        </row>
        <row r="13971">
          <cell r="AT13971" t="str">
            <v>Steam 281 HG 1</v>
          </cell>
        </row>
        <row r="13972">
          <cell r="AT13972" t="str">
            <v>Steam 281 HG 1</v>
          </cell>
        </row>
        <row r="13973">
          <cell r="AT13973" t="str">
            <v>Steam 281 HG 1</v>
          </cell>
        </row>
        <row r="13974">
          <cell r="AT13974" t="str">
            <v>Steam 281 HG 1</v>
          </cell>
        </row>
        <row r="13975">
          <cell r="AT13975" t="str">
            <v>Steam 281 HG 1</v>
          </cell>
        </row>
        <row r="13976">
          <cell r="AT13976" t="str">
            <v>Steam 281 HG 1</v>
          </cell>
        </row>
        <row r="13977">
          <cell r="AT13977" t="str">
            <v>Steam 281 HG 1</v>
          </cell>
        </row>
        <row r="13978">
          <cell r="AT13978" t="str">
            <v>Steam 281 HG 1</v>
          </cell>
        </row>
        <row r="13979">
          <cell r="AT13979" t="str">
            <v>Steam 281 HG 1</v>
          </cell>
        </row>
        <row r="13980">
          <cell r="AT13980" t="str">
            <v>Steam 281 HG 1</v>
          </cell>
        </row>
        <row r="13981">
          <cell r="AT13981" t="str">
            <v>Steam 281 HG 1</v>
          </cell>
        </row>
        <row r="13982">
          <cell r="AT13982" t="str">
            <v>Steam 282 HG 2</v>
          </cell>
        </row>
        <row r="13983">
          <cell r="AT13983" t="str">
            <v>Steam 282 HG 2</v>
          </cell>
        </row>
        <row r="13984">
          <cell r="AT13984" t="str">
            <v>Steam 282 HG 2</v>
          </cell>
        </row>
        <row r="13985">
          <cell r="AT13985" t="str">
            <v>Steam 282 HG 2</v>
          </cell>
        </row>
        <row r="13986">
          <cell r="AT13986" t="str">
            <v>Steam 282 HG 2</v>
          </cell>
        </row>
        <row r="13987">
          <cell r="AT13987" t="str">
            <v>Steam 282 HG 2</v>
          </cell>
        </row>
        <row r="13988">
          <cell r="AT13988" t="str">
            <v>Steam 282 HG 2</v>
          </cell>
        </row>
        <row r="13989">
          <cell r="AT13989" t="str">
            <v>Steam 282 HG 2</v>
          </cell>
        </row>
        <row r="13990">
          <cell r="AT13990" t="str">
            <v>Steam 282 HG 2</v>
          </cell>
        </row>
        <row r="13991">
          <cell r="AT13991" t="str">
            <v>Steam 282 HG 2</v>
          </cell>
        </row>
        <row r="13992">
          <cell r="AT13992" t="str">
            <v>Steam 300 HR Cmn</v>
          </cell>
        </row>
        <row r="13993">
          <cell r="AT13993" t="str">
            <v>Steam 300 HR Cmn</v>
          </cell>
        </row>
        <row r="13994">
          <cell r="AT13994" t="str">
            <v>Steam 300 HR Cmn</v>
          </cell>
        </row>
        <row r="13995">
          <cell r="AT13995" t="str">
            <v>Steam 300 HR Cmn</v>
          </cell>
        </row>
        <row r="13996">
          <cell r="AT13996" t="str">
            <v>Steam 300 HR Cmn</v>
          </cell>
        </row>
        <row r="13997">
          <cell r="AT13997" t="str">
            <v>Steam 300 HR Cmn</v>
          </cell>
        </row>
        <row r="13998">
          <cell r="AT13998" t="str">
            <v>Steam 300 HR Cmn</v>
          </cell>
        </row>
        <row r="13999">
          <cell r="AT13999" t="str">
            <v>Steam 300 HR Cmn</v>
          </cell>
        </row>
        <row r="14000">
          <cell r="AT14000" t="str">
            <v>Steam 300 HR Cmn</v>
          </cell>
        </row>
        <row r="14001">
          <cell r="AT14001" t="str">
            <v>Steam 300 HR Cmn</v>
          </cell>
        </row>
        <row r="14002">
          <cell r="AT14002" t="str">
            <v>Steam 300 HR Cmn</v>
          </cell>
        </row>
        <row r="14003">
          <cell r="AT14003" t="str">
            <v>Steam 300 HR Cmn</v>
          </cell>
        </row>
        <row r="14004">
          <cell r="AT14004" t="str">
            <v>Steam 301 HR 1</v>
          </cell>
        </row>
        <row r="14005">
          <cell r="AT14005" t="str">
            <v>Steam 301 HR 1</v>
          </cell>
        </row>
        <row r="14006">
          <cell r="AT14006" t="str">
            <v>Steam 301 HR 1</v>
          </cell>
        </row>
        <row r="14007">
          <cell r="AT14007" t="str">
            <v>Steam 301 HR 1</v>
          </cell>
        </row>
        <row r="14008">
          <cell r="AT14008" t="str">
            <v>Steam 301 HR 1</v>
          </cell>
        </row>
        <row r="14009">
          <cell r="AT14009" t="str">
            <v>Steam 301 HR 1</v>
          </cell>
        </row>
        <row r="14010">
          <cell r="AT14010" t="str">
            <v>Steam 302 HR 2</v>
          </cell>
        </row>
        <row r="14011">
          <cell r="AT14011" t="str">
            <v>Steam 302 HR 2</v>
          </cell>
        </row>
        <row r="14012">
          <cell r="AT14012" t="str">
            <v>Steam 302 HR 2</v>
          </cell>
        </row>
        <row r="14013">
          <cell r="AT14013" t="str">
            <v>Steam 302 HR 2</v>
          </cell>
        </row>
        <row r="14014">
          <cell r="AT14014" t="str">
            <v>Steam 302 HR 2</v>
          </cell>
        </row>
        <row r="14015">
          <cell r="AT14015" t="str">
            <v>Steam 303 HR 3</v>
          </cell>
        </row>
        <row r="14016">
          <cell r="AT14016" t="str">
            <v>Steam 303 HR 3</v>
          </cell>
        </row>
        <row r="14017">
          <cell r="AT14017" t="str">
            <v>Steam 303 HR 3</v>
          </cell>
        </row>
        <row r="14018">
          <cell r="AT14018" t="str">
            <v>Steam 303 HR 3</v>
          </cell>
        </row>
        <row r="14019">
          <cell r="AT14019" t="str">
            <v>Steam 303 HR 3</v>
          </cell>
        </row>
        <row r="14020">
          <cell r="AT14020" t="str">
            <v>Steam 303 HR 3</v>
          </cell>
        </row>
        <row r="14021">
          <cell r="AT14021" t="str">
            <v>Steam 303 HR 3</v>
          </cell>
        </row>
        <row r="14022">
          <cell r="AT14022" t="str">
            <v>Steam 303 HR 3</v>
          </cell>
        </row>
        <row r="14023">
          <cell r="AT14023" t="str">
            <v>Steam 303 HR 3</v>
          </cell>
        </row>
        <row r="14024">
          <cell r="AT14024" t="str">
            <v>Steam 303 HR 3</v>
          </cell>
        </row>
        <row r="14025">
          <cell r="AT14025" t="str">
            <v>Steam 303 HR 3</v>
          </cell>
        </row>
        <row r="14026">
          <cell r="AT14026" t="str">
            <v>Steam 303 HR 3</v>
          </cell>
        </row>
        <row r="14027">
          <cell r="AT14027" t="str">
            <v>Steam 303 HR 3</v>
          </cell>
        </row>
        <row r="14028">
          <cell r="AT14028" t="str">
            <v>Steam 303 HR 3</v>
          </cell>
        </row>
        <row r="14029">
          <cell r="AT14029" t="str">
            <v>Steam 303 HR 3</v>
          </cell>
        </row>
        <row r="14030">
          <cell r="AT14030" t="str">
            <v>Steam 303 HR 3</v>
          </cell>
        </row>
        <row r="14031">
          <cell r="AT14031" t="str">
            <v>Steam 303 HR 3</v>
          </cell>
        </row>
        <row r="14032">
          <cell r="AT14032" t="str">
            <v>Steam 305 HR Cmn 1&amp;2</v>
          </cell>
        </row>
        <row r="14033">
          <cell r="AT14033" t="str">
            <v>Steam 305 HR Cmn 1&amp;2</v>
          </cell>
        </row>
        <row r="14034">
          <cell r="AT14034" t="str">
            <v>Steam 305 HR Cmn 1&amp;2</v>
          </cell>
        </row>
        <row r="14035">
          <cell r="AT14035" t="str">
            <v>Steam 305 HR Cmn 1&amp;2</v>
          </cell>
        </row>
        <row r="14036">
          <cell r="AT14036" t="str">
            <v>Steam 305 HR Cmn 1&amp;2</v>
          </cell>
        </row>
        <row r="14037">
          <cell r="AT14037" t="str">
            <v>Steam 305 HR Cmn 1&amp;2</v>
          </cell>
        </row>
        <row r="14038">
          <cell r="AT14038" t="str">
            <v>Steam 305 HR Cmn 1&amp;2</v>
          </cell>
        </row>
        <row r="14039">
          <cell r="AT14039" t="str">
            <v>Steam 381 BL 1</v>
          </cell>
        </row>
        <row r="14040">
          <cell r="AT14040" t="str">
            <v>Steam 385 BL Steam Fld</v>
          </cell>
        </row>
        <row r="14041">
          <cell r="AT14041" t="str">
            <v>Steam 385 BL Steam Fld</v>
          </cell>
        </row>
        <row r="14042">
          <cell r="AT14042" t="str">
            <v>Steam 385 BL Steam Fld</v>
          </cell>
        </row>
        <row r="14043">
          <cell r="AT14043" t="str">
            <v>Steam 400 Craig Cmn 1,2,&amp;3</v>
          </cell>
        </row>
        <row r="14044">
          <cell r="AT14044" t="str">
            <v>Steam 401 Craig 1</v>
          </cell>
        </row>
        <row r="14045">
          <cell r="AT14045" t="str">
            <v>Steam 401 Craig 1</v>
          </cell>
        </row>
        <row r="14046">
          <cell r="AT14046" t="str">
            <v>Steam 401 Craig 1</v>
          </cell>
        </row>
        <row r="14047">
          <cell r="AT14047" t="str">
            <v>Steam 401 Craig 1</v>
          </cell>
        </row>
        <row r="14048">
          <cell r="AT14048" t="str">
            <v>Steam 401 Craig 1</v>
          </cell>
        </row>
        <row r="14049">
          <cell r="AT14049" t="str">
            <v>Steam 401 Craig 1</v>
          </cell>
        </row>
        <row r="14050">
          <cell r="AT14050" t="str">
            <v>Steam 401000 Colstrip</v>
          </cell>
        </row>
        <row r="14051">
          <cell r="AT14051" t="str">
            <v>Steam 401000 Colstrip</v>
          </cell>
        </row>
        <row r="14052">
          <cell r="AT14052" t="str">
            <v>Steam 401000 Colstrip</v>
          </cell>
        </row>
        <row r="14053">
          <cell r="AT14053" t="str">
            <v>Steam 401000 Colstrip</v>
          </cell>
        </row>
        <row r="14054">
          <cell r="AT14054" t="str">
            <v>Steam 401000 Colstrip</v>
          </cell>
        </row>
        <row r="14055">
          <cell r="AT14055" t="str">
            <v>Steam 401000 Colstrip</v>
          </cell>
        </row>
        <row r="14056">
          <cell r="AT14056" t="str">
            <v>Steam 401000 Colstrip</v>
          </cell>
        </row>
        <row r="14057">
          <cell r="AT14057" t="str">
            <v>Steam 401000 Colstrip</v>
          </cell>
        </row>
        <row r="14058">
          <cell r="AT14058" t="str">
            <v>Steam 401000 Colstrip</v>
          </cell>
        </row>
        <row r="14059">
          <cell r="AT14059" t="str">
            <v>Steam 401000 Colstrip</v>
          </cell>
        </row>
        <row r="14060">
          <cell r="AT14060" t="str">
            <v>Steam 401000 Colstrip</v>
          </cell>
        </row>
        <row r="14061">
          <cell r="AT14061" t="str">
            <v>Steam 401000 Colstrip</v>
          </cell>
        </row>
        <row r="14062">
          <cell r="AT14062" t="str">
            <v>Steam 401000 Colstrip</v>
          </cell>
        </row>
        <row r="14063">
          <cell r="AT14063" t="str">
            <v>Steam 401000 Colstrip</v>
          </cell>
        </row>
        <row r="14064">
          <cell r="AT14064" t="str">
            <v>Steam 401000 Colstrip</v>
          </cell>
        </row>
        <row r="14065">
          <cell r="AT14065" t="str">
            <v>Steam 401000 Colstrip</v>
          </cell>
        </row>
        <row r="14066">
          <cell r="AT14066" t="str">
            <v>Steam 401000 Colstrip</v>
          </cell>
        </row>
        <row r="14067">
          <cell r="AT14067" t="str">
            <v>Steam 401000 Colstrip</v>
          </cell>
        </row>
        <row r="14068">
          <cell r="AT14068" t="str">
            <v>Steam 401000 Colstrip</v>
          </cell>
        </row>
        <row r="14069">
          <cell r="AT14069" t="str">
            <v>Steam 401000 Colstrip</v>
          </cell>
        </row>
        <row r="14070">
          <cell r="AT14070" t="str">
            <v>Steam 401000 Colstrip</v>
          </cell>
        </row>
        <row r="14071">
          <cell r="AT14071" t="str">
            <v>Steam 401000 Colstrip</v>
          </cell>
        </row>
        <row r="14072">
          <cell r="AT14072" t="str">
            <v>Steam 401000 Colstrip</v>
          </cell>
        </row>
        <row r="14073">
          <cell r="AT14073" t="str">
            <v>Steam 401000 Colstrip</v>
          </cell>
        </row>
        <row r="14074">
          <cell r="AT14074" t="str">
            <v>Steam 401000 Colstrip</v>
          </cell>
        </row>
        <row r="14075">
          <cell r="AT14075" t="str">
            <v>Steam 401000 Colstrip</v>
          </cell>
        </row>
        <row r="14076">
          <cell r="AT14076" t="str">
            <v>Steam 401000 Colstrip</v>
          </cell>
        </row>
        <row r="14077">
          <cell r="AT14077" t="str">
            <v>Steam 401000 Colstrip</v>
          </cell>
        </row>
        <row r="14078">
          <cell r="AT14078" t="str">
            <v>Steam 401000 Colstrip</v>
          </cell>
        </row>
        <row r="14079">
          <cell r="AT14079" t="str">
            <v>Steam 401000 Colstrip</v>
          </cell>
        </row>
        <row r="14080">
          <cell r="AT14080" t="str">
            <v>Steam 401000 Colstrip</v>
          </cell>
        </row>
        <row r="14081">
          <cell r="AT14081" t="str">
            <v>Steam 402 Craig 2</v>
          </cell>
        </row>
        <row r="14082">
          <cell r="AT14082" t="str">
            <v>Steam 402 Craig 2</v>
          </cell>
        </row>
        <row r="14083">
          <cell r="AT14083" t="str">
            <v>Steam 402 Craig 2</v>
          </cell>
        </row>
        <row r="14084">
          <cell r="AT14084" t="str">
            <v>Steam 402 Craig 2</v>
          </cell>
        </row>
        <row r="14085">
          <cell r="AT14085" t="str">
            <v>Steam 402 Craig 2</v>
          </cell>
        </row>
        <row r="14086">
          <cell r="AT14086" t="str">
            <v>Steam 402 Craig 2</v>
          </cell>
        </row>
        <row r="14087">
          <cell r="AT14087" t="str">
            <v>Steam 402 Craig 2</v>
          </cell>
        </row>
        <row r="14088">
          <cell r="AT14088" t="str">
            <v>Steam 402 Craig 2</v>
          </cell>
        </row>
        <row r="14089">
          <cell r="AT14089" t="str">
            <v>Steam 402 Craig 2</v>
          </cell>
        </row>
        <row r="14090">
          <cell r="AT14090" t="str">
            <v>Steam 402 Craig 2</v>
          </cell>
        </row>
        <row r="14091">
          <cell r="AT14091" t="str">
            <v>Steam 402 Craig 2</v>
          </cell>
        </row>
        <row r="14092">
          <cell r="AT14092" t="str">
            <v>Steam 402 Craig 2</v>
          </cell>
        </row>
        <row r="14093">
          <cell r="AT14093" t="str">
            <v>Steam 402 Craig 2</v>
          </cell>
        </row>
        <row r="14094">
          <cell r="AT14094" t="str">
            <v>Steam 402 Craig 2</v>
          </cell>
        </row>
        <row r="14095">
          <cell r="AT14095" t="str">
            <v>Steam 402 Craig 2</v>
          </cell>
        </row>
        <row r="14096">
          <cell r="AT14096" t="str">
            <v>Steam 402 Craig 2</v>
          </cell>
        </row>
        <row r="14097">
          <cell r="AT14097" t="str">
            <v>Steam 402 Craig 2</v>
          </cell>
        </row>
        <row r="14098">
          <cell r="AT14098" t="str">
            <v>Steam 402 Craig 2</v>
          </cell>
        </row>
        <row r="14099">
          <cell r="AT14099" t="str">
            <v>Steam 402 Craig 2</v>
          </cell>
        </row>
        <row r="14100">
          <cell r="AT14100" t="str">
            <v>Steam 406 Craig Cmn Coal Hndl</v>
          </cell>
        </row>
        <row r="14101">
          <cell r="AT14101" t="str">
            <v>Steam 406 Craig Cmn Coal Hndl</v>
          </cell>
        </row>
        <row r="14102">
          <cell r="AT14102" t="str">
            <v>Steam 410 HA Cmn</v>
          </cell>
        </row>
        <row r="14103">
          <cell r="AT14103" t="str">
            <v>Steam 410 HA Cmn</v>
          </cell>
        </row>
        <row r="14104">
          <cell r="AT14104" t="str">
            <v>Steam 410 HA Cmn</v>
          </cell>
        </row>
        <row r="14105">
          <cell r="AT14105" t="str">
            <v>Steam 411 HA 1</v>
          </cell>
        </row>
        <row r="14106">
          <cell r="AT14106" t="str">
            <v>Steam 411 HA 1</v>
          </cell>
        </row>
        <row r="14107">
          <cell r="AT14107" t="str">
            <v>Steam 411 HA 1</v>
          </cell>
        </row>
        <row r="14108">
          <cell r="AT14108" t="str">
            <v>Steam 411 HA 1</v>
          </cell>
        </row>
        <row r="14109">
          <cell r="AT14109" t="str">
            <v>Steam 411 HA 1</v>
          </cell>
        </row>
        <row r="14110">
          <cell r="AT14110" t="str">
            <v>Steam 411 HA 1</v>
          </cell>
        </row>
        <row r="14111">
          <cell r="AT14111" t="str">
            <v>Steam 411 HA 1</v>
          </cell>
        </row>
        <row r="14112">
          <cell r="AT14112" t="str">
            <v>Steam 411 HA 1 PC Post</v>
          </cell>
        </row>
        <row r="14113">
          <cell r="AT14113" t="str">
            <v>Steam 411 HA 1 PC Post</v>
          </cell>
        </row>
        <row r="14114">
          <cell r="AT14114" t="str">
            <v>Steam 411 HA 1 PC Post AmortJan</v>
          </cell>
        </row>
        <row r="14115">
          <cell r="AT14115" t="str">
            <v>Steam 411 HA 1 PC Post AmortFeb</v>
          </cell>
        </row>
        <row r="14116">
          <cell r="AT14116" t="str">
            <v>Steam 411 HA 1 PC Post S291</v>
          </cell>
        </row>
        <row r="14117">
          <cell r="AT14117" t="str">
            <v>Steam 411 HA 1 PC Post S291</v>
          </cell>
        </row>
        <row r="14118">
          <cell r="AT14118" t="str">
            <v>Steam 412 HA 2</v>
          </cell>
        </row>
        <row r="14119">
          <cell r="AT14119" t="str">
            <v>Steam 412 HA 2</v>
          </cell>
        </row>
        <row r="14120">
          <cell r="AT14120" t="str">
            <v>Steam 412 HA 2</v>
          </cell>
        </row>
        <row r="14121">
          <cell r="AT14121" t="str">
            <v>Steam 412 HA 2</v>
          </cell>
        </row>
        <row r="14122">
          <cell r="AT14122" t="str">
            <v>Steam 412 HA 2</v>
          </cell>
        </row>
        <row r="14123">
          <cell r="AT14123" t="str">
            <v>Steam 412 HA 2</v>
          </cell>
        </row>
        <row r="14124">
          <cell r="AT14124" t="str">
            <v>Steam 412 HA 2</v>
          </cell>
        </row>
        <row r="14125">
          <cell r="AT14125" t="str">
            <v>Steam 412 HA 2</v>
          </cell>
        </row>
        <row r="14126">
          <cell r="AT14126" t="str">
            <v>Steam 412 HA 2</v>
          </cell>
        </row>
        <row r="14127">
          <cell r="AT14127" t="str">
            <v>Steam 412 HA 2</v>
          </cell>
        </row>
        <row r="14128">
          <cell r="AT14128" t="str">
            <v>Steam 412 HA 2</v>
          </cell>
        </row>
        <row r="14129">
          <cell r="AT14129" t="str">
            <v>Steam 412 HA 2</v>
          </cell>
        </row>
        <row r="14130">
          <cell r="AT14130" t="str">
            <v>Steam 412 HA 2</v>
          </cell>
        </row>
        <row r="14131">
          <cell r="AT14131" t="str">
            <v>Steam 412 HA 2</v>
          </cell>
        </row>
        <row r="14132">
          <cell r="AT14132" t="str">
            <v>Steam 412 HA 2</v>
          </cell>
        </row>
        <row r="14133">
          <cell r="AT14133" t="str">
            <v>Steam 412 HA 2 PC Post</v>
          </cell>
        </row>
        <row r="14134">
          <cell r="AT14134" t="str">
            <v>Steam 412 HA 2 PC Post</v>
          </cell>
        </row>
        <row r="14135">
          <cell r="AT14135" t="str">
            <v>Steam 412 HA 2 PC Post AmortJan</v>
          </cell>
        </row>
        <row r="14136">
          <cell r="AT14136" t="str">
            <v>Steam 412 HA 2 PC Post AmortFeb</v>
          </cell>
        </row>
        <row r="14137">
          <cell r="AT14137" t="str">
            <v>Steam 412 HA 2 PC Post S291</v>
          </cell>
        </row>
        <row r="14138">
          <cell r="AT14138" t="str">
            <v>Steam 412 HA 2 PC Post S291</v>
          </cell>
        </row>
        <row r="14139">
          <cell r="AT14139" t="str">
            <v>Steam 514000 DJ</v>
          </cell>
        </row>
        <row r="14140">
          <cell r="AT14140" t="str">
            <v>Steam 514000 DJ</v>
          </cell>
        </row>
        <row r="14141">
          <cell r="AT14141" t="str">
            <v>Steam 514000 DJ</v>
          </cell>
        </row>
        <row r="14142">
          <cell r="AT14142" t="str">
            <v>Steam 514000 DJ</v>
          </cell>
        </row>
        <row r="14143">
          <cell r="AT14143" t="str">
            <v>Steam 514000 DJ</v>
          </cell>
        </row>
        <row r="14144">
          <cell r="AT14144" t="str">
            <v>Steam 514000 DJ</v>
          </cell>
        </row>
        <row r="14145">
          <cell r="AT14145" t="str">
            <v>Steam 514000 DJ</v>
          </cell>
        </row>
        <row r="14146">
          <cell r="AT14146" t="str">
            <v>Steam 514000 DJ</v>
          </cell>
        </row>
        <row r="14147">
          <cell r="AT14147" t="str">
            <v>Steam 514000 DJ</v>
          </cell>
        </row>
        <row r="14148">
          <cell r="AT14148" t="str">
            <v>Steam 514000 DJ</v>
          </cell>
        </row>
        <row r="14149">
          <cell r="AT14149" t="str">
            <v>Steam 514000 DJ</v>
          </cell>
        </row>
        <row r="14150">
          <cell r="AT14150" t="str">
            <v>Steam 514000 DJ</v>
          </cell>
        </row>
        <row r="14151">
          <cell r="AT14151" t="str">
            <v>Steam 514000 DJ</v>
          </cell>
        </row>
        <row r="14152">
          <cell r="AT14152" t="str">
            <v>Steam 514000 DJ</v>
          </cell>
        </row>
        <row r="14153">
          <cell r="AT14153" t="str">
            <v>Steam 514000 DJ</v>
          </cell>
        </row>
        <row r="14154">
          <cell r="AT14154" t="str">
            <v>Steam 514000 DJ</v>
          </cell>
        </row>
        <row r="14155">
          <cell r="AT14155" t="str">
            <v>Steam 514000 DJ</v>
          </cell>
        </row>
        <row r="14156">
          <cell r="AT14156" t="str">
            <v>Steam 514000 DJ</v>
          </cell>
        </row>
        <row r="14157">
          <cell r="AT14157" t="str">
            <v>Steam 514000 DJ</v>
          </cell>
        </row>
        <row r="14158">
          <cell r="AT14158" t="str">
            <v>Steam 514000 DJ</v>
          </cell>
        </row>
        <row r="14159">
          <cell r="AT14159" t="str">
            <v>Steam 514000 DJ</v>
          </cell>
        </row>
        <row r="14160">
          <cell r="AT14160" t="str">
            <v>Steam 514000 DJ</v>
          </cell>
        </row>
        <row r="14161">
          <cell r="AT14161" t="str">
            <v>Steam 514000 DJ</v>
          </cell>
        </row>
        <row r="14162">
          <cell r="AT14162" t="str">
            <v>Steam 514000 DJ</v>
          </cell>
        </row>
        <row r="14163">
          <cell r="AT14163" t="str">
            <v>Steam 514001 DJ 1</v>
          </cell>
        </row>
        <row r="14164">
          <cell r="AT14164" t="str">
            <v>Steam 514001 DJ 1</v>
          </cell>
        </row>
        <row r="14165">
          <cell r="AT14165" t="str">
            <v>Steam 514001 DJ 1</v>
          </cell>
        </row>
        <row r="14166">
          <cell r="AT14166" t="str">
            <v>Steam 514001 DJ 1</v>
          </cell>
        </row>
        <row r="14167">
          <cell r="AT14167" t="str">
            <v>Steam 514001 DJ 1</v>
          </cell>
        </row>
        <row r="14168">
          <cell r="AT14168" t="str">
            <v>Steam 514001 DJ 1</v>
          </cell>
        </row>
        <row r="14169">
          <cell r="AT14169" t="str">
            <v>Steam 514001 DJ 1</v>
          </cell>
        </row>
        <row r="14170">
          <cell r="AT14170" t="str">
            <v>Steam 514001 DJ 1</v>
          </cell>
        </row>
        <row r="14171">
          <cell r="AT14171" t="str">
            <v>Steam 514001 DJ 1</v>
          </cell>
        </row>
        <row r="14172">
          <cell r="AT14172" t="str">
            <v>Steam 514001 DJ 1</v>
          </cell>
        </row>
        <row r="14173">
          <cell r="AT14173" t="str">
            <v>Steam 514001 DJ 1</v>
          </cell>
        </row>
        <row r="14174">
          <cell r="AT14174" t="str">
            <v>Steam 514001 DJ 1</v>
          </cell>
        </row>
        <row r="14175">
          <cell r="AT14175" t="str">
            <v>Steam 514001 DJ 1</v>
          </cell>
        </row>
        <row r="14176">
          <cell r="AT14176" t="str">
            <v>Steam 514001 DJ 1</v>
          </cell>
        </row>
        <row r="14177">
          <cell r="AT14177" t="str">
            <v>Steam 514001 DJ 1</v>
          </cell>
        </row>
        <row r="14178">
          <cell r="AT14178" t="str">
            <v>Steam 514002 DJ 2</v>
          </cell>
        </row>
        <row r="14179">
          <cell r="AT14179" t="str">
            <v>Steam 514002 DJ 2</v>
          </cell>
        </row>
        <row r="14180">
          <cell r="AT14180" t="str">
            <v>Steam 514002 DJ 2</v>
          </cell>
        </row>
        <row r="14181">
          <cell r="AT14181" t="str">
            <v>Steam 514002 DJ 2</v>
          </cell>
        </row>
        <row r="14182">
          <cell r="AT14182" t="str">
            <v>Steam 514002 DJ 2</v>
          </cell>
        </row>
        <row r="14183">
          <cell r="AT14183" t="str">
            <v>Steam 514002 DJ 2</v>
          </cell>
        </row>
        <row r="14184">
          <cell r="AT14184" t="str">
            <v>Steam 514002 DJ 2</v>
          </cell>
        </row>
        <row r="14185">
          <cell r="AT14185" t="str">
            <v>Steam 514002 DJ 2</v>
          </cell>
        </row>
        <row r="14186">
          <cell r="AT14186" t="str">
            <v>Steam 514002 DJ 2</v>
          </cell>
        </row>
        <row r="14187">
          <cell r="AT14187" t="str">
            <v>Steam 514002 DJ 2</v>
          </cell>
        </row>
        <row r="14188">
          <cell r="AT14188" t="str">
            <v>Steam 514002 DJ 2</v>
          </cell>
        </row>
        <row r="14189">
          <cell r="AT14189" t="str">
            <v>Steam 514002 DJ 2</v>
          </cell>
        </row>
        <row r="14190">
          <cell r="AT14190" t="str">
            <v>Steam 514002 DJ 2</v>
          </cell>
        </row>
        <row r="14191">
          <cell r="AT14191" t="str">
            <v>Steam 514002 DJ 2</v>
          </cell>
        </row>
        <row r="14192">
          <cell r="AT14192" t="str">
            <v>Steam 514003 DJ 3</v>
          </cell>
        </row>
        <row r="14193">
          <cell r="AT14193" t="str">
            <v>Steam 514003 DJ 3</v>
          </cell>
        </row>
        <row r="14194">
          <cell r="AT14194" t="str">
            <v>Steam 514003 DJ 3</v>
          </cell>
        </row>
        <row r="14195">
          <cell r="AT14195" t="str">
            <v>Steam 514003 DJ 3</v>
          </cell>
        </row>
        <row r="14196">
          <cell r="AT14196" t="str">
            <v>Steam 514003 DJ 3</v>
          </cell>
        </row>
        <row r="14197">
          <cell r="AT14197" t="str">
            <v>Steam 514003 DJ 3</v>
          </cell>
        </row>
        <row r="14198">
          <cell r="AT14198" t="str">
            <v>Steam 514003 DJ 3</v>
          </cell>
        </row>
        <row r="14199">
          <cell r="AT14199" t="str">
            <v>Steam 514003 DJ 3</v>
          </cell>
        </row>
        <row r="14200">
          <cell r="AT14200" t="str">
            <v>Steam 514003 DJ 3</v>
          </cell>
        </row>
        <row r="14201">
          <cell r="AT14201" t="str">
            <v>Steam 514003 DJ 3</v>
          </cell>
        </row>
        <row r="14202">
          <cell r="AT14202" t="str">
            <v>Steam 514003 DJ 3</v>
          </cell>
        </row>
        <row r="14203">
          <cell r="AT14203" t="str">
            <v>Steam 514004 DJ 4</v>
          </cell>
        </row>
        <row r="14204">
          <cell r="AT14204" t="str">
            <v>Steam 514004 DJ 4</v>
          </cell>
        </row>
        <row r="14205">
          <cell r="AT14205" t="str">
            <v>Steam 514004 DJ 4</v>
          </cell>
        </row>
        <row r="14206">
          <cell r="AT14206" t="str">
            <v>Steam 514004 DJ 4</v>
          </cell>
        </row>
        <row r="14207">
          <cell r="AT14207" t="str">
            <v>Steam 514004 DJ 4</v>
          </cell>
        </row>
        <row r="14208">
          <cell r="AT14208" t="str">
            <v>Steam 514004 DJ 4</v>
          </cell>
        </row>
        <row r="14209">
          <cell r="AT14209" t="str">
            <v>Steam 514004 DJ 4</v>
          </cell>
        </row>
        <row r="14210">
          <cell r="AT14210" t="str">
            <v>Steam 514004 DJ 4</v>
          </cell>
        </row>
        <row r="14211">
          <cell r="AT14211" t="str">
            <v>Steam 514004 DJ 4</v>
          </cell>
        </row>
        <row r="14212">
          <cell r="AT14212" t="str">
            <v>Steam 514004 DJ 4</v>
          </cell>
        </row>
        <row r="14213">
          <cell r="AT14213" t="str">
            <v>Steam 514004 DJ 4</v>
          </cell>
        </row>
        <row r="14214">
          <cell r="AT14214" t="str">
            <v>Steam 514004 DJ 4</v>
          </cell>
        </row>
        <row r="14215">
          <cell r="AT14215" t="str">
            <v>Steam 514004 DJ 4</v>
          </cell>
        </row>
        <row r="14216">
          <cell r="AT14216" t="str">
            <v>Steam 514004 DJ 4</v>
          </cell>
        </row>
        <row r="14217">
          <cell r="AT14217" t="str">
            <v>Steam 514004 DJ 4</v>
          </cell>
        </row>
        <row r="14218">
          <cell r="AT14218" t="str">
            <v>Steam 514004 DJ 4</v>
          </cell>
        </row>
        <row r="14219">
          <cell r="AT14219" t="str">
            <v>Steam 514004 DJ 4</v>
          </cell>
        </row>
        <row r="14220">
          <cell r="AT14220" t="str">
            <v>Steam 514004 DJ 4</v>
          </cell>
        </row>
        <row r="14221">
          <cell r="AT14221" t="str">
            <v>Steam 514004 DJ 4</v>
          </cell>
        </row>
        <row r="14222">
          <cell r="AT14222" t="str">
            <v>Steam 514004 DJ 4</v>
          </cell>
        </row>
        <row r="14223">
          <cell r="AT14223" t="str">
            <v>Steam 514004 DJ 4</v>
          </cell>
        </row>
        <row r="14224">
          <cell r="AT14224" t="str">
            <v>Steam 514004 DJ 4</v>
          </cell>
        </row>
        <row r="14225">
          <cell r="AT14225" t="str">
            <v>Steam 514004 DJ 4</v>
          </cell>
        </row>
        <row r="14226">
          <cell r="AT14226" t="str">
            <v>Steam 514004 DJ 4</v>
          </cell>
        </row>
        <row r="14227">
          <cell r="AT14227" t="str">
            <v>Steam 514004 DJ 4</v>
          </cell>
        </row>
        <row r="14228">
          <cell r="AT14228" t="str">
            <v>Steam 514004 DJ 4</v>
          </cell>
        </row>
        <row r="14229">
          <cell r="AT14229" t="str">
            <v>Steam 517000 JB</v>
          </cell>
        </row>
        <row r="14230">
          <cell r="AT14230" t="str">
            <v>Steam 517000 JB</v>
          </cell>
        </row>
        <row r="14231">
          <cell r="AT14231" t="str">
            <v>Steam 517000 JB</v>
          </cell>
        </row>
        <row r="14232">
          <cell r="AT14232" t="str">
            <v>Steam 517000 JB</v>
          </cell>
        </row>
        <row r="14233">
          <cell r="AT14233" t="str">
            <v>Steam 517000 JB</v>
          </cell>
        </row>
        <row r="14234">
          <cell r="AT14234" t="str">
            <v>Steam 517000 JB</v>
          </cell>
        </row>
        <row r="14235">
          <cell r="AT14235" t="str">
            <v>Steam 517000 JB</v>
          </cell>
        </row>
        <row r="14236">
          <cell r="AT14236" t="str">
            <v>Steam 517000 JB</v>
          </cell>
        </row>
        <row r="14237">
          <cell r="AT14237" t="str">
            <v>Steam 517000 JB</v>
          </cell>
        </row>
        <row r="14238">
          <cell r="AT14238" t="str">
            <v>Steam 517000 JB</v>
          </cell>
        </row>
        <row r="14239">
          <cell r="AT14239" t="str">
            <v>Steam 517000 JB</v>
          </cell>
        </row>
        <row r="14240">
          <cell r="AT14240" t="str">
            <v>Steam 517000 JB</v>
          </cell>
        </row>
        <row r="14241">
          <cell r="AT14241" t="str">
            <v>Steam 517000 JB</v>
          </cell>
        </row>
        <row r="14242">
          <cell r="AT14242" t="str">
            <v>Steam 517000 JB</v>
          </cell>
        </row>
        <row r="14243">
          <cell r="AT14243" t="str">
            <v>Steam 517000 JB</v>
          </cell>
        </row>
        <row r="14244">
          <cell r="AT14244" t="str">
            <v>Steam 517000 JB</v>
          </cell>
        </row>
        <row r="14245">
          <cell r="AT14245" t="str">
            <v>Steam 517000 JB</v>
          </cell>
        </row>
        <row r="14246">
          <cell r="AT14246" t="str">
            <v>Steam 517000 JB</v>
          </cell>
        </row>
        <row r="14247">
          <cell r="AT14247" t="str">
            <v>Steam 517000 JB</v>
          </cell>
        </row>
        <row r="14248">
          <cell r="AT14248" t="str">
            <v>Steam 517000 JB</v>
          </cell>
        </row>
        <row r="14249">
          <cell r="AT14249" t="str">
            <v>Steam 517000 JB</v>
          </cell>
        </row>
        <row r="14250">
          <cell r="AT14250" t="str">
            <v>Steam 517000 JB</v>
          </cell>
        </row>
        <row r="14251">
          <cell r="AT14251" t="str">
            <v>Steam 517000 JB</v>
          </cell>
        </row>
        <row r="14252">
          <cell r="AT14252" t="str">
            <v>Steam 517000 JB</v>
          </cell>
        </row>
        <row r="14253">
          <cell r="AT14253" t="str">
            <v>Steam 517000 JB</v>
          </cell>
        </row>
        <row r="14254">
          <cell r="AT14254" t="str">
            <v>Steam 517000 JB</v>
          </cell>
        </row>
        <row r="14255">
          <cell r="AT14255" t="str">
            <v>Steam 517000 JB</v>
          </cell>
        </row>
        <row r="14256">
          <cell r="AT14256" t="str">
            <v>Steam 517000 JB</v>
          </cell>
        </row>
        <row r="14257">
          <cell r="AT14257" t="str">
            <v>Steam 517000 JB</v>
          </cell>
        </row>
        <row r="14258">
          <cell r="AT14258" t="str">
            <v>Steam 517000 JB</v>
          </cell>
        </row>
        <row r="14259">
          <cell r="AT14259" t="str">
            <v>Steam 517000 JB</v>
          </cell>
        </row>
        <row r="14260">
          <cell r="AT14260" t="str">
            <v>Steam 517000 JB</v>
          </cell>
        </row>
        <row r="14261">
          <cell r="AT14261" t="str">
            <v>Steam 517000 JB</v>
          </cell>
        </row>
        <row r="14262">
          <cell r="AT14262" t="str">
            <v>Steam 517000 JB</v>
          </cell>
        </row>
        <row r="14263">
          <cell r="AT14263" t="str">
            <v>Steam 517001 JB 1</v>
          </cell>
        </row>
        <row r="14264">
          <cell r="AT14264" t="str">
            <v>Steam 517001 JB 1</v>
          </cell>
        </row>
        <row r="14265">
          <cell r="AT14265" t="str">
            <v>Steam 517001 JB 1</v>
          </cell>
        </row>
        <row r="14266">
          <cell r="AT14266" t="str">
            <v>Steam 517001 JB 1</v>
          </cell>
        </row>
        <row r="14267">
          <cell r="AT14267" t="str">
            <v>Steam 517001 JB 1</v>
          </cell>
        </row>
        <row r="14268">
          <cell r="AT14268" t="str">
            <v>Steam 517001 JB 1</v>
          </cell>
        </row>
        <row r="14269">
          <cell r="AT14269" t="str">
            <v>Steam 517001 JB 1</v>
          </cell>
        </row>
        <row r="14270">
          <cell r="AT14270" t="str">
            <v>Steam 517001 JB 1</v>
          </cell>
        </row>
        <row r="14271">
          <cell r="AT14271" t="str">
            <v>Steam 517002 JB 2</v>
          </cell>
        </row>
        <row r="14272">
          <cell r="AT14272" t="str">
            <v>Steam 517002 JB 2</v>
          </cell>
        </row>
        <row r="14273">
          <cell r="AT14273" t="str">
            <v>Steam 517002 JB 2</v>
          </cell>
        </row>
        <row r="14274">
          <cell r="AT14274" t="str">
            <v>Steam 517002 JB 2</v>
          </cell>
        </row>
        <row r="14275">
          <cell r="AT14275" t="str">
            <v>Steam 517002 JB 2</v>
          </cell>
        </row>
        <row r="14276">
          <cell r="AT14276" t="str">
            <v>Steam 517002 JB 2</v>
          </cell>
        </row>
        <row r="14277">
          <cell r="AT14277" t="str">
            <v>Steam 517002 JB 2</v>
          </cell>
        </row>
        <row r="14278">
          <cell r="AT14278" t="str">
            <v>Steam 517002 JB 2</v>
          </cell>
        </row>
        <row r="14279">
          <cell r="AT14279" t="str">
            <v>Steam 517002 JB 2</v>
          </cell>
        </row>
        <row r="14280">
          <cell r="AT14280" t="str">
            <v>Steam 517002 JB 2</v>
          </cell>
        </row>
        <row r="14281">
          <cell r="AT14281" t="str">
            <v>Steam 517002 JB 2</v>
          </cell>
        </row>
        <row r="14282">
          <cell r="AT14282" t="str">
            <v>Steam 517002 JB 2</v>
          </cell>
        </row>
        <row r="14283">
          <cell r="AT14283" t="str">
            <v>Steam 517002 JB 2</v>
          </cell>
        </row>
        <row r="14284">
          <cell r="AT14284" t="str">
            <v>Steam 517002 JB 2</v>
          </cell>
        </row>
        <row r="14285">
          <cell r="AT14285" t="str">
            <v>Steam 517002 JB 2</v>
          </cell>
        </row>
        <row r="14286">
          <cell r="AT14286" t="str">
            <v>Steam 517002 JB 2</v>
          </cell>
        </row>
        <row r="14287">
          <cell r="AT14287" t="str">
            <v>Steam 517002 JB 2</v>
          </cell>
        </row>
        <row r="14288">
          <cell r="AT14288" t="str">
            <v>Steam 517003 JB 3</v>
          </cell>
        </row>
        <row r="14289">
          <cell r="AT14289" t="str">
            <v>Steam 517003 JB 3</v>
          </cell>
        </row>
        <row r="14290">
          <cell r="AT14290" t="str">
            <v>Steam 517003 JB 3</v>
          </cell>
        </row>
        <row r="14291">
          <cell r="AT14291" t="str">
            <v>Steam 517003 JB 3</v>
          </cell>
        </row>
        <row r="14292">
          <cell r="AT14292" t="str">
            <v>Steam 517003 JB 3</v>
          </cell>
        </row>
        <row r="14293">
          <cell r="AT14293" t="str">
            <v>Steam 517003 JB 3</v>
          </cell>
        </row>
        <row r="14294">
          <cell r="AT14294" t="str">
            <v>Steam 517003 JB 3</v>
          </cell>
        </row>
        <row r="14295">
          <cell r="AT14295" t="str">
            <v>Steam 517003 JB 3</v>
          </cell>
        </row>
        <row r="14296">
          <cell r="AT14296" t="str">
            <v>Steam 517003 JB 3</v>
          </cell>
        </row>
        <row r="14297">
          <cell r="AT14297" t="str">
            <v>Steam 517003 JB 3</v>
          </cell>
        </row>
        <row r="14298">
          <cell r="AT14298" t="str">
            <v>Steam 517003 JB 3-WA PC Post</v>
          </cell>
        </row>
        <row r="14299">
          <cell r="AT14299" t="str">
            <v>Steam 517003 JB 3-WA PC Post</v>
          </cell>
        </row>
        <row r="14300">
          <cell r="AT14300" t="str">
            <v>Steam 517003 JB 3-WA PC Post</v>
          </cell>
        </row>
        <row r="14301">
          <cell r="AT14301" t="str">
            <v>Steam 517003 JB 3-WA PC Post</v>
          </cell>
        </row>
        <row r="14302">
          <cell r="AT14302" t="str">
            <v>Steam 517003 JB 3-WA PC Post</v>
          </cell>
        </row>
        <row r="14303">
          <cell r="AT14303" t="str">
            <v>Steam 517003 JB 3-WA PC Post AmortJan</v>
          </cell>
        </row>
        <row r="14304">
          <cell r="AT14304" t="str">
            <v>Steam 517003 JB 3-WA PC Post AmortMay</v>
          </cell>
        </row>
        <row r="14305">
          <cell r="AT14305" t="str">
            <v>Steam 517003 JB 3-WA PC Post AmortJun</v>
          </cell>
        </row>
        <row r="14306">
          <cell r="AT14306" t="str">
            <v>Steam 517003 JB 3-WA PC Post AmortJul</v>
          </cell>
        </row>
        <row r="14307">
          <cell r="AT14307" t="str">
            <v>Steam 517003 JB 3-WA PC Post AmortSept</v>
          </cell>
        </row>
        <row r="14308">
          <cell r="AT14308" t="str">
            <v>Steam 517003 JB 3-WA PC Post S291</v>
          </cell>
        </row>
        <row r="14309">
          <cell r="AT14309" t="str">
            <v>Steam 517003 JB 3-WA PC Post S291</v>
          </cell>
        </row>
        <row r="14310">
          <cell r="AT14310" t="str">
            <v>Steam 517003 JB 3-WA PC Post S291</v>
          </cell>
        </row>
        <row r="14311">
          <cell r="AT14311" t="str">
            <v>Steam 517003 JB 3-WA PC Post S291</v>
          </cell>
        </row>
        <row r="14312">
          <cell r="AT14312" t="str">
            <v>Steam 517003 JB 3-WA PC Post S291</v>
          </cell>
        </row>
        <row r="14313">
          <cell r="AT14313" t="str">
            <v>Steam 517004 JB 4</v>
          </cell>
        </row>
        <row r="14314">
          <cell r="AT14314" t="str">
            <v>Steam 517004 JB 4</v>
          </cell>
        </row>
        <row r="14315">
          <cell r="AT14315" t="str">
            <v>Steam 517004 JB 4</v>
          </cell>
        </row>
        <row r="14316">
          <cell r="AT14316" t="str">
            <v>Steam 517004 JB 4</v>
          </cell>
        </row>
        <row r="14317">
          <cell r="AT14317" t="str">
            <v>Steam 517004 JB 4</v>
          </cell>
        </row>
        <row r="14318">
          <cell r="AT14318" t="str">
            <v>Steam 517004 JB 4</v>
          </cell>
        </row>
        <row r="14319">
          <cell r="AT14319" t="str">
            <v>Steam 517004 JB 4</v>
          </cell>
        </row>
        <row r="14320">
          <cell r="AT14320" t="str">
            <v>Steam 517004 JB 4</v>
          </cell>
        </row>
        <row r="14321">
          <cell r="AT14321" t="str">
            <v>Steam 517004 JB 4</v>
          </cell>
        </row>
        <row r="14322">
          <cell r="AT14322" t="str">
            <v>Steam 517004 JB 4</v>
          </cell>
        </row>
        <row r="14323">
          <cell r="AT14323" t="str">
            <v>Steam 517004 JB 4</v>
          </cell>
        </row>
        <row r="14324">
          <cell r="AT14324" t="str">
            <v>Steam 517004 JB 4</v>
          </cell>
        </row>
        <row r="14325">
          <cell r="AT14325" t="str">
            <v>Steam 517004 JB 4</v>
          </cell>
        </row>
        <row r="14326">
          <cell r="AT14326" t="str">
            <v>Steam 517004 JB 4</v>
          </cell>
        </row>
        <row r="14327">
          <cell r="AT14327" t="str">
            <v>Steam 517004 JB 4</v>
          </cell>
        </row>
        <row r="14328">
          <cell r="AT14328" t="str">
            <v>Steam 517004 JB 4</v>
          </cell>
        </row>
        <row r="14329">
          <cell r="AT14329" t="str">
            <v>Steam 517004 JB 4</v>
          </cell>
        </row>
        <row r="14330">
          <cell r="AT14330" t="str">
            <v>Steam 517004 JB 4</v>
          </cell>
        </row>
        <row r="14331">
          <cell r="AT14331" t="str">
            <v>Steam 517004 JB 4</v>
          </cell>
        </row>
        <row r="14332">
          <cell r="AT14332" t="str">
            <v>Steam 517004 JB 4</v>
          </cell>
        </row>
        <row r="14333">
          <cell r="AT14333" t="str">
            <v>Steam 517004 JB 4-WA PC Post</v>
          </cell>
        </row>
        <row r="14334">
          <cell r="AT14334" t="str">
            <v>Steam 517004 JB 4-WA PC Post</v>
          </cell>
        </row>
        <row r="14335">
          <cell r="AT14335" t="str">
            <v>Steam 517004 JB 4-WA PC Post</v>
          </cell>
        </row>
        <row r="14336">
          <cell r="AT14336" t="str">
            <v>Steam 517004 JB 4-WA PC Post</v>
          </cell>
        </row>
        <row r="14337">
          <cell r="AT14337" t="str">
            <v>Steam 517004 JB 4-WA PC Post</v>
          </cell>
        </row>
        <row r="14338">
          <cell r="AT14338" t="str">
            <v>Steam 517004 JB 4-WA PC Post</v>
          </cell>
        </row>
        <row r="14339">
          <cell r="AT14339" t="str">
            <v>Steam 517004 JB 4-WA PC Post</v>
          </cell>
        </row>
        <row r="14340">
          <cell r="AT14340" t="str">
            <v>Steam 517004 JB 4-WA PC Post</v>
          </cell>
        </row>
        <row r="14341">
          <cell r="AT14341" t="str">
            <v>Steam 517004 JB 4-WA PC Post</v>
          </cell>
        </row>
        <row r="14342">
          <cell r="AT14342" t="str">
            <v>Steam 517004 JB 4-WA PC Post</v>
          </cell>
        </row>
        <row r="14343">
          <cell r="AT14343" t="str">
            <v>Steam 517004 JB 4-WA PC Post</v>
          </cell>
        </row>
        <row r="14344">
          <cell r="AT14344" t="str">
            <v>Steam 517004 JB 4-WA PC Post</v>
          </cell>
        </row>
        <row r="14345">
          <cell r="AT14345" t="str">
            <v>Steam 517004 JB 4-WA PC Post AmortJan</v>
          </cell>
        </row>
        <row r="14346">
          <cell r="AT14346" t="str">
            <v>Steam 517004 JB 4-WA PC Post AmortFeb</v>
          </cell>
        </row>
        <row r="14347">
          <cell r="AT14347" t="str">
            <v>Steam 517004 JB 4-WA PC Post AmortMar</v>
          </cell>
        </row>
        <row r="14348">
          <cell r="AT14348" t="str">
            <v>Steam 517004 JB 4-WA PC Post AmortApr</v>
          </cell>
        </row>
        <row r="14349">
          <cell r="AT14349" t="str">
            <v>Steam 517004 JB 4-WA PC Post AmortMay</v>
          </cell>
        </row>
        <row r="14350">
          <cell r="AT14350" t="str">
            <v>Steam 517004 JB 4-WA PC Post AmortJun</v>
          </cell>
        </row>
        <row r="14351">
          <cell r="AT14351" t="str">
            <v>Steam 517004 JB 4-WA PC Post AmortJul</v>
          </cell>
        </row>
        <row r="14352">
          <cell r="AT14352" t="str">
            <v>Steam 517004 JB 4-WA PC Post AmortAug</v>
          </cell>
        </row>
        <row r="14353">
          <cell r="AT14353" t="str">
            <v>Steam 517004 JB 4-WA PC Post AmortSept</v>
          </cell>
        </row>
        <row r="14354">
          <cell r="AT14354" t="str">
            <v>Steam 517004 JB 4-WA PC Post AmortOct</v>
          </cell>
        </row>
        <row r="14355">
          <cell r="AT14355" t="str">
            <v>Steam 517004 JB 4-WA PC Post AmortNov</v>
          </cell>
        </row>
        <row r="14356">
          <cell r="AT14356" t="str">
            <v>Steam 517004 JB 4-WA PC Post AmortDec</v>
          </cell>
        </row>
        <row r="14357">
          <cell r="AT14357" t="str">
            <v>Steam 517004 JB 4-WA PC Post S291</v>
          </cell>
        </row>
        <row r="14358">
          <cell r="AT14358" t="str">
            <v>Steam 517004 JB 4-WA PC Post S291</v>
          </cell>
        </row>
        <row r="14359">
          <cell r="AT14359" t="str">
            <v>Steam 517004 JB 4-WA PC Post S291</v>
          </cell>
        </row>
        <row r="14360">
          <cell r="AT14360" t="str">
            <v>Steam 517004 JB 4-WA PC Post S291</v>
          </cell>
        </row>
        <row r="14361">
          <cell r="AT14361" t="str">
            <v>Steam 517004 JB 4-WA PC Post S291</v>
          </cell>
        </row>
        <row r="14362">
          <cell r="AT14362" t="str">
            <v>Steam 517004 JB 4-WA PC Post S291</v>
          </cell>
        </row>
        <row r="14363">
          <cell r="AT14363" t="str">
            <v>Steam 517004 JB 4-WA PC Post S291</v>
          </cell>
        </row>
        <row r="14364">
          <cell r="AT14364" t="str">
            <v>Steam 517004 JB 4-WA PC Post S291</v>
          </cell>
        </row>
        <row r="14365">
          <cell r="AT14365" t="str">
            <v>Steam 517004 JB 4-WA PC Post S291</v>
          </cell>
        </row>
        <row r="14366">
          <cell r="AT14366" t="str">
            <v>Steam 517004 JB 4-WA PC Post S291</v>
          </cell>
        </row>
        <row r="14367">
          <cell r="AT14367" t="str">
            <v>Steam 517004 JB 4-WA PC Post S291</v>
          </cell>
        </row>
        <row r="14368">
          <cell r="AT14368" t="str">
            <v>Steam 517004 JB 4-WA PC Post S291</v>
          </cell>
        </row>
        <row r="14369">
          <cell r="AT14369" t="str">
            <v>Steam 519000 WK</v>
          </cell>
        </row>
        <row r="14370">
          <cell r="AT14370" t="str">
            <v>Steam 519000 WK</v>
          </cell>
        </row>
        <row r="14371">
          <cell r="AT14371" t="str">
            <v>Steam 519000 WK</v>
          </cell>
        </row>
        <row r="14372">
          <cell r="AT14372" t="str">
            <v>Steam 519000 WK</v>
          </cell>
        </row>
        <row r="14373">
          <cell r="AT14373" t="str">
            <v>Steam 519000 WK</v>
          </cell>
        </row>
        <row r="14374">
          <cell r="AT14374" t="str">
            <v>Steam 519000 WK</v>
          </cell>
        </row>
        <row r="14375">
          <cell r="AT14375" t="str">
            <v>Steam 519000 WK</v>
          </cell>
        </row>
        <row r="14376">
          <cell r="AT14376" t="str">
            <v>Steam 519000 WK</v>
          </cell>
        </row>
        <row r="14377">
          <cell r="AT14377" t="str">
            <v>Steam 519000 WK</v>
          </cell>
        </row>
        <row r="14378">
          <cell r="AT14378" t="str">
            <v>Steam 519000 WK</v>
          </cell>
        </row>
        <row r="14379">
          <cell r="AT14379" t="str">
            <v>Steam 519000 WK</v>
          </cell>
        </row>
        <row r="14380">
          <cell r="AT14380" t="str">
            <v>Steam 519000 WK</v>
          </cell>
        </row>
        <row r="14381">
          <cell r="AT14381" t="str">
            <v>Steam 519000 WK</v>
          </cell>
        </row>
        <row r="14382">
          <cell r="AT14382" t="str">
            <v>Steam 519000 WK</v>
          </cell>
        </row>
        <row r="14383">
          <cell r="AT14383" t="str">
            <v>Steam 519000 WK</v>
          </cell>
        </row>
        <row r="14384">
          <cell r="AT14384" t="str">
            <v>Steam 519000 WK</v>
          </cell>
        </row>
        <row r="14385">
          <cell r="AT14385" t="str">
            <v>Steam 519000 WK</v>
          </cell>
        </row>
        <row r="14386">
          <cell r="AT14386" t="str">
            <v>Steam 519000 WK</v>
          </cell>
        </row>
        <row r="14387">
          <cell r="AT14387" t="str">
            <v>Steam 519000 WK</v>
          </cell>
        </row>
        <row r="14388">
          <cell r="AT14388" t="str">
            <v>Steam 519000 WK</v>
          </cell>
        </row>
        <row r="14389">
          <cell r="AT14389" t="str">
            <v>Steam 519000 WK</v>
          </cell>
        </row>
        <row r="14390">
          <cell r="AT14390" t="str">
            <v>Steam 519000 WK</v>
          </cell>
        </row>
        <row r="14391">
          <cell r="AT14391" t="str">
            <v>Steam 519000 WK</v>
          </cell>
        </row>
        <row r="14392">
          <cell r="AT14392" t="str">
            <v>Steam 519000 WK</v>
          </cell>
        </row>
        <row r="14393">
          <cell r="AT14393" t="str">
            <v>Steam 519000 WK</v>
          </cell>
        </row>
        <row r="14394">
          <cell r="AT14394" t="str">
            <v>Steam 519005 WK Coal Fcty</v>
          </cell>
        </row>
        <row r="14395">
          <cell r="AT14395" t="str">
            <v>Structures Leasehold Improv-OR</v>
          </cell>
        </row>
        <row r="14396">
          <cell r="AT14396" t="str">
            <v>Structures Leasehold Improv-OR</v>
          </cell>
        </row>
        <row r="14397">
          <cell r="AT14397" t="str">
            <v>Structures Leasehold Improv-OR</v>
          </cell>
        </row>
        <row r="14398">
          <cell r="AT14398" t="str">
            <v>Structures Leasehold Improv-OR</v>
          </cell>
        </row>
        <row r="14399">
          <cell r="AT14399" t="str">
            <v>Structures Leasehold Improv-OR</v>
          </cell>
        </row>
        <row r="14400">
          <cell r="AT14400" t="str">
            <v>Structures Leasehold Improv-OR</v>
          </cell>
        </row>
        <row r="14401">
          <cell r="AT14401" t="str">
            <v>Structures Leasehold Improv-OR</v>
          </cell>
        </row>
        <row r="14402">
          <cell r="AT14402" t="str">
            <v>Structures Leasehold Improv-OR</v>
          </cell>
        </row>
        <row r="14403">
          <cell r="AT14403" t="str">
            <v>Structures Leasehold Improv-OR</v>
          </cell>
        </row>
        <row r="14404">
          <cell r="AT14404" t="str">
            <v>Structures Leasehold Improv-OR</v>
          </cell>
        </row>
        <row r="14405">
          <cell r="AT14405" t="str">
            <v>Structures Leasehold Improv-OR</v>
          </cell>
        </row>
        <row r="14406">
          <cell r="AT14406" t="str">
            <v>Structures Leasehold Improv-OR</v>
          </cell>
        </row>
        <row r="14407">
          <cell r="AT14407" t="str">
            <v>Structures Leasehold Improv-WA</v>
          </cell>
        </row>
        <row r="14408">
          <cell r="AT14408" t="str">
            <v>Structures Leasehold Improv-WY</v>
          </cell>
        </row>
        <row r="14409">
          <cell r="AT14409" t="str">
            <v>Structures Leasehold Improv-WY</v>
          </cell>
        </row>
        <row r="14410">
          <cell r="AT14410" t="str">
            <v>Structures Leasehold Improv-WY</v>
          </cell>
        </row>
        <row r="14411">
          <cell r="AT14411" t="str">
            <v>Structures Leasehold Improv-WY</v>
          </cell>
        </row>
        <row r="14412">
          <cell r="AT14412" t="str">
            <v>Structures Leasehold Improv-WY</v>
          </cell>
        </row>
        <row r="14413">
          <cell r="AT14413" t="str">
            <v>Structures Leasehold Improv-WY</v>
          </cell>
        </row>
        <row r="14414">
          <cell r="AT14414" t="str">
            <v>Structures Leasehold Improv-WY</v>
          </cell>
        </row>
        <row r="14415">
          <cell r="AT14415" t="str">
            <v>Structures Leasehold Improv-WY</v>
          </cell>
        </row>
        <row r="14416">
          <cell r="AT14416" t="str">
            <v>Structures Leasehold Improv-WY</v>
          </cell>
        </row>
        <row r="14417">
          <cell r="AT14417" t="str">
            <v>Structures-CAJan</v>
          </cell>
        </row>
        <row r="14418">
          <cell r="AT14418" t="str">
            <v>Structures-CAFeb</v>
          </cell>
        </row>
        <row r="14419">
          <cell r="AT14419" t="str">
            <v>Structures-CAJul</v>
          </cell>
        </row>
        <row r="14420">
          <cell r="AT14420" t="str">
            <v>Structures-CAJul</v>
          </cell>
        </row>
        <row r="14421">
          <cell r="AT14421" t="str">
            <v>Structures-CAJul</v>
          </cell>
        </row>
        <row r="14422">
          <cell r="AT14422" t="str">
            <v>Structures-CAAug</v>
          </cell>
        </row>
        <row r="14423">
          <cell r="AT14423" t="str">
            <v>Structures-CASept</v>
          </cell>
        </row>
        <row r="14424">
          <cell r="AT14424" t="str">
            <v>Structures-IDJan</v>
          </cell>
        </row>
        <row r="14425">
          <cell r="AT14425" t="str">
            <v>Structures-IDFeb</v>
          </cell>
        </row>
        <row r="14426">
          <cell r="AT14426" t="str">
            <v>Structures-IDMar</v>
          </cell>
        </row>
        <row r="14427">
          <cell r="AT14427" t="str">
            <v>Structures-IDJun</v>
          </cell>
        </row>
        <row r="14428">
          <cell r="AT14428" t="str">
            <v>Structures-IDJun</v>
          </cell>
        </row>
        <row r="14429">
          <cell r="AT14429" t="str">
            <v>Structures-IDJul</v>
          </cell>
        </row>
        <row r="14430">
          <cell r="AT14430" t="str">
            <v>Structures-IDJul</v>
          </cell>
        </row>
        <row r="14431">
          <cell r="AT14431" t="str">
            <v>Structures-IDDec</v>
          </cell>
        </row>
        <row r="14432">
          <cell r="AT14432" t="str">
            <v>Structures-ORJan</v>
          </cell>
        </row>
        <row r="14433">
          <cell r="AT14433" t="str">
            <v>Structures-ORJan</v>
          </cell>
        </row>
        <row r="14434">
          <cell r="AT14434" t="str">
            <v>Structures-ORJan</v>
          </cell>
        </row>
        <row r="14435">
          <cell r="AT14435" t="str">
            <v>Structures-ORFeb</v>
          </cell>
        </row>
        <row r="14436">
          <cell r="AT14436" t="str">
            <v>Structures-ORFeb</v>
          </cell>
        </row>
        <row r="14437">
          <cell r="AT14437" t="str">
            <v>Structures-ORFeb</v>
          </cell>
        </row>
        <row r="14438">
          <cell r="AT14438" t="str">
            <v>Structures-ORFeb</v>
          </cell>
        </row>
        <row r="14439">
          <cell r="AT14439" t="str">
            <v>Structures-ORFeb</v>
          </cell>
        </row>
        <row r="14440">
          <cell r="AT14440" t="str">
            <v>Structures-ORFeb</v>
          </cell>
        </row>
        <row r="14441">
          <cell r="AT14441" t="str">
            <v>Structures-ORFeb</v>
          </cell>
        </row>
        <row r="14442">
          <cell r="AT14442" t="str">
            <v>Structures-ORMar</v>
          </cell>
        </row>
        <row r="14443">
          <cell r="AT14443" t="str">
            <v>Structures-ORMar</v>
          </cell>
        </row>
        <row r="14444">
          <cell r="AT14444" t="str">
            <v>Structures-ORMar</v>
          </cell>
        </row>
        <row r="14445">
          <cell r="AT14445" t="str">
            <v>Structures-ORMar</v>
          </cell>
        </row>
        <row r="14446">
          <cell r="AT14446" t="str">
            <v>Structures-ORMar</v>
          </cell>
        </row>
        <row r="14447">
          <cell r="AT14447" t="str">
            <v>Structures-ORMar</v>
          </cell>
        </row>
        <row r="14448">
          <cell r="AT14448" t="str">
            <v>Structures-ORMar</v>
          </cell>
        </row>
        <row r="14449">
          <cell r="AT14449" t="str">
            <v>Structures-ORMar</v>
          </cell>
        </row>
        <row r="14450">
          <cell r="AT14450" t="str">
            <v>Structures-ORApr</v>
          </cell>
        </row>
        <row r="14451">
          <cell r="AT14451" t="str">
            <v>Structures-ORApr</v>
          </cell>
        </row>
        <row r="14452">
          <cell r="AT14452" t="str">
            <v>Structures-ORMay</v>
          </cell>
        </row>
        <row r="14453">
          <cell r="AT14453" t="str">
            <v>Structures-ORJun</v>
          </cell>
        </row>
        <row r="14454">
          <cell r="AT14454" t="str">
            <v>Structures-ORJun</v>
          </cell>
        </row>
        <row r="14455">
          <cell r="AT14455" t="str">
            <v>Structures-ORJun</v>
          </cell>
        </row>
        <row r="14456">
          <cell r="AT14456" t="str">
            <v>Structures-ORJun</v>
          </cell>
        </row>
        <row r="14457">
          <cell r="AT14457" t="str">
            <v>Structures-ORJun</v>
          </cell>
        </row>
        <row r="14458">
          <cell r="AT14458" t="str">
            <v>Structures-ORJun</v>
          </cell>
        </row>
        <row r="14459">
          <cell r="AT14459" t="str">
            <v>Structures-ORJun</v>
          </cell>
        </row>
        <row r="14460">
          <cell r="AT14460" t="str">
            <v>Structures-ORJul</v>
          </cell>
        </row>
        <row r="14461">
          <cell r="AT14461" t="str">
            <v>Structures-ORJul</v>
          </cell>
        </row>
        <row r="14462">
          <cell r="AT14462" t="str">
            <v>Structures-ORJul</v>
          </cell>
        </row>
        <row r="14463">
          <cell r="AT14463" t="str">
            <v>Structures-ORJul</v>
          </cell>
        </row>
        <row r="14464">
          <cell r="AT14464" t="str">
            <v>Structures-ORJul</v>
          </cell>
        </row>
        <row r="14465">
          <cell r="AT14465" t="str">
            <v>Structures-ORJul</v>
          </cell>
        </row>
        <row r="14466">
          <cell r="AT14466" t="str">
            <v>Structures-ORJul</v>
          </cell>
        </row>
        <row r="14467">
          <cell r="AT14467" t="str">
            <v>Structures-ORJul</v>
          </cell>
        </row>
        <row r="14468">
          <cell r="AT14468" t="str">
            <v>Structures-ORJul</v>
          </cell>
        </row>
        <row r="14469">
          <cell r="AT14469" t="str">
            <v>Structures-ORAug</v>
          </cell>
        </row>
        <row r="14470">
          <cell r="AT14470" t="str">
            <v>Structures-ORAug</v>
          </cell>
        </row>
        <row r="14471">
          <cell r="AT14471" t="str">
            <v>Structures-ORAug</v>
          </cell>
        </row>
        <row r="14472">
          <cell r="AT14472" t="str">
            <v>Structures-ORAug</v>
          </cell>
        </row>
        <row r="14473">
          <cell r="AT14473" t="str">
            <v>Structures-ORAug</v>
          </cell>
        </row>
        <row r="14474">
          <cell r="AT14474" t="str">
            <v>Structures-ORSept</v>
          </cell>
        </row>
        <row r="14475">
          <cell r="AT14475" t="str">
            <v>Structures-ORSept</v>
          </cell>
        </row>
        <row r="14476">
          <cell r="AT14476" t="str">
            <v>Structures-ORSept</v>
          </cell>
        </row>
        <row r="14477">
          <cell r="AT14477" t="str">
            <v>Structures-ORSept</v>
          </cell>
        </row>
        <row r="14478">
          <cell r="AT14478" t="str">
            <v>Structures-ORSept</v>
          </cell>
        </row>
        <row r="14479">
          <cell r="AT14479" t="str">
            <v>Structures-ORSept</v>
          </cell>
        </row>
        <row r="14480">
          <cell r="AT14480" t="str">
            <v>Structures-ORSept</v>
          </cell>
        </row>
        <row r="14481">
          <cell r="AT14481" t="str">
            <v>Structures-OROct</v>
          </cell>
        </row>
        <row r="14482">
          <cell r="AT14482" t="str">
            <v>Structures-OROct</v>
          </cell>
        </row>
        <row r="14483">
          <cell r="AT14483" t="str">
            <v>Structures-OROct</v>
          </cell>
        </row>
        <row r="14484">
          <cell r="AT14484" t="str">
            <v>Structures-OROct</v>
          </cell>
        </row>
        <row r="14485">
          <cell r="AT14485" t="str">
            <v>Structures-ORNov</v>
          </cell>
        </row>
        <row r="14486">
          <cell r="AT14486" t="str">
            <v>Structures-ORDec</v>
          </cell>
        </row>
        <row r="14487">
          <cell r="AT14487" t="str">
            <v>Structures-ORDec</v>
          </cell>
        </row>
        <row r="14488">
          <cell r="AT14488" t="str">
            <v>Structures-UTJan</v>
          </cell>
        </row>
        <row r="14489">
          <cell r="AT14489" t="str">
            <v>Structures-UTJan</v>
          </cell>
        </row>
        <row r="14490">
          <cell r="AT14490" t="str">
            <v>Structures-UTJan</v>
          </cell>
        </row>
        <row r="14491">
          <cell r="AT14491" t="str">
            <v>Structures-UTJan</v>
          </cell>
        </row>
        <row r="14492">
          <cell r="AT14492" t="str">
            <v>Structures-UTJan</v>
          </cell>
        </row>
        <row r="14493">
          <cell r="AT14493" t="str">
            <v>Structures-UTJan</v>
          </cell>
        </row>
        <row r="14494">
          <cell r="AT14494" t="str">
            <v>Structures-UTJan</v>
          </cell>
        </row>
        <row r="14495">
          <cell r="AT14495" t="str">
            <v>Structures-UTJan</v>
          </cell>
        </row>
        <row r="14496">
          <cell r="AT14496" t="str">
            <v>Structures-UTJan</v>
          </cell>
        </row>
        <row r="14497">
          <cell r="AT14497" t="str">
            <v>Structures-UTJan</v>
          </cell>
        </row>
        <row r="14498">
          <cell r="AT14498" t="str">
            <v>Structures-UTJan</v>
          </cell>
        </row>
        <row r="14499">
          <cell r="AT14499" t="str">
            <v>Structures-UTFeb</v>
          </cell>
        </row>
        <row r="14500">
          <cell r="AT14500" t="str">
            <v>Structures-UTFeb</v>
          </cell>
        </row>
        <row r="14501">
          <cell r="AT14501" t="str">
            <v>Structures-UTFeb</v>
          </cell>
        </row>
        <row r="14502">
          <cell r="AT14502" t="str">
            <v>Structures-UTFeb</v>
          </cell>
        </row>
        <row r="14503">
          <cell r="AT14503" t="str">
            <v>Structures-UTFeb</v>
          </cell>
        </row>
        <row r="14504">
          <cell r="AT14504" t="str">
            <v>Structures-UTFeb</v>
          </cell>
        </row>
        <row r="14505">
          <cell r="AT14505" t="str">
            <v>Structures-UTFeb</v>
          </cell>
        </row>
        <row r="14506">
          <cell r="AT14506" t="str">
            <v>Structures-UTFeb</v>
          </cell>
        </row>
        <row r="14507">
          <cell r="AT14507" t="str">
            <v>Structures-UTFeb</v>
          </cell>
        </row>
        <row r="14508">
          <cell r="AT14508" t="str">
            <v>Structures-UTFeb</v>
          </cell>
        </row>
        <row r="14509">
          <cell r="AT14509" t="str">
            <v>Structures-UTFeb</v>
          </cell>
        </row>
        <row r="14510">
          <cell r="AT14510" t="str">
            <v>Structures-UTFeb</v>
          </cell>
        </row>
        <row r="14511">
          <cell r="AT14511" t="str">
            <v>Structures-UTFeb</v>
          </cell>
        </row>
        <row r="14512">
          <cell r="AT14512" t="str">
            <v>Structures-UTFeb</v>
          </cell>
        </row>
        <row r="14513">
          <cell r="AT14513" t="str">
            <v>Structures-UTMar</v>
          </cell>
        </row>
        <row r="14514">
          <cell r="AT14514" t="str">
            <v>Structures-UTMar</v>
          </cell>
        </row>
        <row r="14515">
          <cell r="AT14515" t="str">
            <v>Structures-UTMar</v>
          </cell>
        </row>
        <row r="14516">
          <cell r="AT14516" t="str">
            <v>Structures-UTMar</v>
          </cell>
        </row>
        <row r="14517">
          <cell r="AT14517" t="str">
            <v>Structures-UTMar</v>
          </cell>
        </row>
        <row r="14518">
          <cell r="AT14518" t="str">
            <v>Structures-UTMar</v>
          </cell>
        </row>
        <row r="14519">
          <cell r="AT14519" t="str">
            <v>Structures-UTMar</v>
          </cell>
        </row>
        <row r="14520">
          <cell r="AT14520" t="str">
            <v>Structures-UTMar</v>
          </cell>
        </row>
        <row r="14521">
          <cell r="AT14521" t="str">
            <v>Structures-UTMar</v>
          </cell>
        </row>
        <row r="14522">
          <cell r="AT14522" t="str">
            <v>Structures-UTMar</v>
          </cell>
        </row>
        <row r="14523">
          <cell r="AT14523" t="str">
            <v>Structures-UTMar</v>
          </cell>
        </row>
        <row r="14524">
          <cell r="AT14524" t="str">
            <v>Structures-UTApr</v>
          </cell>
        </row>
        <row r="14525">
          <cell r="AT14525" t="str">
            <v>Structures-UTApr</v>
          </cell>
        </row>
        <row r="14526">
          <cell r="AT14526" t="str">
            <v>Structures-UTApr</v>
          </cell>
        </row>
        <row r="14527">
          <cell r="AT14527" t="str">
            <v>Structures-UTJun</v>
          </cell>
        </row>
        <row r="14528">
          <cell r="AT14528" t="str">
            <v>Structures-UTJun</v>
          </cell>
        </row>
        <row r="14529">
          <cell r="AT14529" t="str">
            <v>Structures-UTJun</v>
          </cell>
        </row>
        <row r="14530">
          <cell r="AT14530" t="str">
            <v>Structures-UTJun</v>
          </cell>
        </row>
        <row r="14531">
          <cell r="AT14531" t="str">
            <v>Structures-UTJun</v>
          </cell>
        </row>
        <row r="14532">
          <cell r="AT14532" t="str">
            <v>Structures-UTJun</v>
          </cell>
        </row>
        <row r="14533">
          <cell r="AT14533" t="str">
            <v>Structures-UTJun</v>
          </cell>
        </row>
        <row r="14534">
          <cell r="AT14534" t="str">
            <v>Structures-UTJun</v>
          </cell>
        </row>
        <row r="14535">
          <cell r="AT14535" t="str">
            <v>Structures-UTJun</v>
          </cell>
        </row>
        <row r="14536">
          <cell r="AT14536" t="str">
            <v>Structures-UTJun</v>
          </cell>
        </row>
        <row r="14537">
          <cell r="AT14537" t="str">
            <v>Structures-UTJun</v>
          </cell>
        </row>
        <row r="14538">
          <cell r="AT14538" t="str">
            <v>Structures-UTJun</v>
          </cell>
        </row>
        <row r="14539">
          <cell r="AT14539" t="str">
            <v>Structures-UTJun</v>
          </cell>
        </row>
        <row r="14540">
          <cell r="AT14540" t="str">
            <v>Structures-UTJun</v>
          </cell>
        </row>
        <row r="14541">
          <cell r="AT14541" t="str">
            <v>Structures-UTJun</v>
          </cell>
        </row>
        <row r="14542">
          <cell r="AT14542" t="str">
            <v>Structures-UTJul</v>
          </cell>
        </row>
        <row r="14543">
          <cell r="AT14543" t="str">
            <v>Structures-UTJul</v>
          </cell>
        </row>
        <row r="14544">
          <cell r="AT14544" t="str">
            <v>Structures-UTJul</v>
          </cell>
        </row>
        <row r="14545">
          <cell r="AT14545" t="str">
            <v>Structures-UTJul</v>
          </cell>
        </row>
        <row r="14546">
          <cell r="AT14546" t="str">
            <v>Structures-UTJul</v>
          </cell>
        </row>
        <row r="14547">
          <cell r="AT14547" t="str">
            <v>Structures-UTJul</v>
          </cell>
        </row>
        <row r="14548">
          <cell r="AT14548" t="str">
            <v>Structures-UTJul</v>
          </cell>
        </row>
        <row r="14549">
          <cell r="AT14549" t="str">
            <v>Structures-UTJul</v>
          </cell>
        </row>
        <row r="14550">
          <cell r="AT14550" t="str">
            <v>Structures-UTJul</v>
          </cell>
        </row>
        <row r="14551">
          <cell r="AT14551" t="str">
            <v>Structures-UTJul</v>
          </cell>
        </row>
        <row r="14552">
          <cell r="AT14552" t="str">
            <v>Structures-UTAug</v>
          </cell>
        </row>
        <row r="14553">
          <cell r="AT14553" t="str">
            <v>Structures-UTAug</v>
          </cell>
        </row>
        <row r="14554">
          <cell r="AT14554" t="str">
            <v>Structures-UTAug</v>
          </cell>
        </row>
        <row r="14555">
          <cell r="AT14555" t="str">
            <v>Structures-UTAug</v>
          </cell>
        </row>
        <row r="14556">
          <cell r="AT14556" t="str">
            <v>Structures-UTAug</v>
          </cell>
        </row>
        <row r="14557">
          <cell r="AT14557" t="str">
            <v>Structures-UTSept</v>
          </cell>
        </row>
        <row r="14558">
          <cell r="AT14558" t="str">
            <v>Structures-UTSept</v>
          </cell>
        </row>
        <row r="14559">
          <cell r="AT14559" t="str">
            <v>Structures-UTSept</v>
          </cell>
        </row>
        <row r="14560">
          <cell r="AT14560" t="str">
            <v>Structures-UTSept</v>
          </cell>
        </row>
        <row r="14561">
          <cell r="AT14561" t="str">
            <v>Structures-UTSept</v>
          </cell>
        </row>
        <row r="14562">
          <cell r="AT14562" t="str">
            <v>Structures-UTSept</v>
          </cell>
        </row>
        <row r="14563">
          <cell r="AT14563" t="str">
            <v>Structures-UTSept</v>
          </cell>
        </row>
        <row r="14564">
          <cell r="AT14564" t="str">
            <v>Structures-UTSept</v>
          </cell>
        </row>
        <row r="14565">
          <cell r="AT14565" t="str">
            <v>Structures-UTOct</v>
          </cell>
        </row>
        <row r="14566">
          <cell r="AT14566" t="str">
            <v>Structures-UTOct</v>
          </cell>
        </row>
        <row r="14567">
          <cell r="AT14567" t="str">
            <v>Structures-UTOct</v>
          </cell>
        </row>
        <row r="14568">
          <cell r="AT14568" t="str">
            <v>Structures-UTOct</v>
          </cell>
        </row>
        <row r="14569">
          <cell r="AT14569" t="str">
            <v>Structures-UTOct</v>
          </cell>
        </row>
        <row r="14570">
          <cell r="AT14570" t="str">
            <v>Structures-UTOct</v>
          </cell>
        </row>
        <row r="14571">
          <cell r="AT14571" t="str">
            <v>Structures-UTOct</v>
          </cell>
        </row>
        <row r="14572">
          <cell r="AT14572" t="str">
            <v>Structures-UTOct</v>
          </cell>
        </row>
        <row r="14573">
          <cell r="AT14573" t="str">
            <v>Structures-UTNov</v>
          </cell>
        </row>
        <row r="14574">
          <cell r="AT14574" t="str">
            <v>Structures-UTDec</v>
          </cell>
        </row>
        <row r="14575">
          <cell r="AT14575" t="str">
            <v>Structures-UTDec</v>
          </cell>
        </row>
        <row r="14576">
          <cell r="AT14576" t="str">
            <v>Structures-UTDec</v>
          </cell>
        </row>
        <row r="14577">
          <cell r="AT14577" t="str">
            <v>Structures-UTDec</v>
          </cell>
        </row>
        <row r="14578">
          <cell r="AT14578" t="str">
            <v>Structures-UTDec</v>
          </cell>
        </row>
        <row r="14579">
          <cell r="AT14579" t="str">
            <v>Structures-UTDec</v>
          </cell>
        </row>
        <row r="14580">
          <cell r="AT14580" t="str">
            <v>Structures-WAJan</v>
          </cell>
        </row>
        <row r="14581">
          <cell r="AT14581" t="str">
            <v>Structures-WAJan</v>
          </cell>
        </row>
        <row r="14582">
          <cell r="AT14582" t="str">
            <v>Structures-WAMar</v>
          </cell>
        </row>
        <row r="14583">
          <cell r="AT14583" t="str">
            <v>Structures-WAJul</v>
          </cell>
        </row>
        <row r="14584">
          <cell r="AT14584" t="str">
            <v>Structures-WAAug</v>
          </cell>
        </row>
        <row r="14585">
          <cell r="AT14585" t="str">
            <v>Structures-WAAug</v>
          </cell>
        </row>
        <row r="14586">
          <cell r="AT14586" t="str">
            <v>Structures-WASept</v>
          </cell>
        </row>
        <row r="14587">
          <cell r="AT14587" t="str">
            <v>Structures-WYJan</v>
          </cell>
        </row>
        <row r="14588">
          <cell r="AT14588" t="str">
            <v>Structures-WYJan</v>
          </cell>
        </row>
        <row r="14589">
          <cell r="AT14589" t="str">
            <v>Structures-WYJan</v>
          </cell>
        </row>
        <row r="14590">
          <cell r="AT14590" t="str">
            <v>Structures-WYJan</v>
          </cell>
        </row>
        <row r="14591">
          <cell r="AT14591" t="str">
            <v>Structures-WYFeb</v>
          </cell>
        </row>
        <row r="14592">
          <cell r="AT14592" t="str">
            <v>Structures-WYFeb</v>
          </cell>
        </row>
        <row r="14593">
          <cell r="AT14593" t="str">
            <v>Structures-WYFeb</v>
          </cell>
        </row>
        <row r="14594">
          <cell r="AT14594" t="str">
            <v>Structures-WYFeb</v>
          </cell>
        </row>
        <row r="14595">
          <cell r="AT14595" t="str">
            <v>Structures-WYMar</v>
          </cell>
        </row>
        <row r="14596">
          <cell r="AT14596" t="str">
            <v>Structures-WYJun</v>
          </cell>
        </row>
        <row r="14597">
          <cell r="AT14597" t="str">
            <v>Structures-WYJul</v>
          </cell>
        </row>
        <row r="14598">
          <cell r="AT14598" t="str">
            <v>Structures-WYJul</v>
          </cell>
        </row>
        <row r="14599">
          <cell r="AT14599" t="str">
            <v>Structures-WYAug</v>
          </cell>
        </row>
        <row r="14600">
          <cell r="AT14600" t="str">
            <v>Structures-WYAug</v>
          </cell>
        </row>
        <row r="14601">
          <cell r="AT14601" t="str">
            <v>Structures-WYAug</v>
          </cell>
        </row>
        <row r="14602">
          <cell r="AT14602" t="str">
            <v>Structures-WYAug</v>
          </cell>
        </row>
        <row r="14603">
          <cell r="AT14603" t="str">
            <v>Structures-WYSept</v>
          </cell>
        </row>
        <row r="14604">
          <cell r="AT14604" t="str">
            <v>Structures-WYOct</v>
          </cell>
        </row>
        <row r="14605">
          <cell r="AT14605" t="str">
            <v>Structures-WYOct</v>
          </cell>
        </row>
        <row r="14606">
          <cell r="AT14606" t="str">
            <v>Structures-WYDec</v>
          </cell>
        </row>
        <row r="14607">
          <cell r="AT14607" t="str">
            <v>Structures-WYDec</v>
          </cell>
        </row>
        <row r="14608">
          <cell r="AT14608" t="str">
            <v>Structures-WYDec</v>
          </cell>
        </row>
        <row r="14609">
          <cell r="AT14609" t="str">
            <v>Trans East</v>
          </cell>
        </row>
        <row r="14610">
          <cell r="AT14610" t="str">
            <v>Trans East</v>
          </cell>
        </row>
        <row r="14611">
          <cell r="AT14611" t="str">
            <v>Trans East</v>
          </cell>
        </row>
        <row r="14612">
          <cell r="AT14612" t="str">
            <v>Trans East</v>
          </cell>
        </row>
        <row r="14613">
          <cell r="AT14613" t="str">
            <v>Trans East</v>
          </cell>
        </row>
        <row r="14614">
          <cell r="AT14614" t="str">
            <v>Trans East</v>
          </cell>
        </row>
        <row r="14615">
          <cell r="AT14615" t="str">
            <v>Trans East</v>
          </cell>
        </row>
        <row r="14616">
          <cell r="AT14616" t="str">
            <v>Trans East</v>
          </cell>
        </row>
        <row r="14617">
          <cell r="AT14617" t="str">
            <v>Trans East</v>
          </cell>
        </row>
        <row r="14618">
          <cell r="AT14618" t="str">
            <v>Trans East</v>
          </cell>
        </row>
        <row r="14619">
          <cell r="AT14619" t="str">
            <v>Trans East</v>
          </cell>
        </row>
        <row r="14620">
          <cell r="AT14620" t="str">
            <v>Trans East</v>
          </cell>
        </row>
        <row r="14621">
          <cell r="AT14621" t="str">
            <v>Trans East</v>
          </cell>
        </row>
        <row r="14622">
          <cell r="AT14622" t="str">
            <v>Trans East</v>
          </cell>
        </row>
        <row r="14623">
          <cell r="AT14623" t="str">
            <v>Trans East</v>
          </cell>
        </row>
        <row r="14624">
          <cell r="AT14624" t="str">
            <v>Trans East</v>
          </cell>
        </row>
        <row r="14625">
          <cell r="AT14625" t="str">
            <v>Trans East</v>
          </cell>
        </row>
        <row r="14626">
          <cell r="AT14626" t="str">
            <v>Trans East</v>
          </cell>
        </row>
        <row r="14627">
          <cell r="AT14627" t="str">
            <v>Trans East</v>
          </cell>
        </row>
        <row r="14628">
          <cell r="AT14628" t="str">
            <v>Trans East</v>
          </cell>
        </row>
        <row r="14629">
          <cell r="AT14629" t="str">
            <v>Trans East</v>
          </cell>
        </row>
        <row r="14630">
          <cell r="AT14630" t="str">
            <v>Trans East</v>
          </cell>
        </row>
        <row r="14631">
          <cell r="AT14631" t="str">
            <v>Trans East</v>
          </cell>
        </row>
        <row r="14632">
          <cell r="AT14632" t="str">
            <v>Trans East</v>
          </cell>
        </row>
        <row r="14633">
          <cell r="AT14633" t="str">
            <v>Trans East</v>
          </cell>
        </row>
        <row r="14634">
          <cell r="AT14634" t="str">
            <v>Trans East</v>
          </cell>
        </row>
        <row r="14635">
          <cell r="AT14635" t="str">
            <v>Trans East</v>
          </cell>
        </row>
        <row r="14636">
          <cell r="AT14636" t="str">
            <v>Trans East</v>
          </cell>
        </row>
        <row r="14637">
          <cell r="AT14637" t="str">
            <v>Trans East</v>
          </cell>
        </row>
        <row r="14638">
          <cell r="AT14638" t="str">
            <v>Trans East</v>
          </cell>
        </row>
        <row r="14639">
          <cell r="AT14639" t="str">
            <v>Trans East</v>
          </cell>
        </row>
        <row r="14640">
          <cell r="AT14640" t="str">
            <v>Trans East</v>
          </cell>
        </row>
        <row r="14641">
          <cell r="AT14641" t="str">
            <v>Trans East</v>
          </cell>
        </row>
        <row r="14642">
          <cell r="AT14642" t="str">
            <v>Trans East</v>
          </cell>
        </row>
        <row r="14643">
          <cell r="AT14643" t="str">
            <v>Trans East</v>
          </cell>
        </row>
        <row r="14644">
          <cell r="AT14644" t="str">
            <v>Trans East</v>
          </cell>
        </row>
        <row r="14645">
          <cell r="AT14645" t="str">
            <v>Trans East</v>
          </cell>
        </row>
        <row r="14646">
          <cell r="AT14646" t="str">
            <v>Trans East</v>
          </cell>
        </row>
        <row r="14647">
          <cell r="AT14647" t="str">
            <v>Trans East</v>
          </cell>
        </row>
        <row r="14648">
          <cell r="AT14648" t="str">
            <v>Trans East</v>
          </cell>
        </row>
        <row r="14649">
          <cell r="AT14649" t="str">
            <v>Trans East</v>
          </cell>
        </row>
        <row r="14650">
          <cell r="AT14650" t="str">
            <v>Trans East</v>
          </cell>
        </row>
        <row r="14651">
          <cell r="AT14651" t="str">
            <v>Trans East</v>
          </cell>
        </row>
        <row r="14652">
          <cell r="AT14652" t="str">
            <v>Trans East</v>
          </cell>
        </row>
        <row r="14653">
          <cell r="AT14653" t="str">
            <v>Trans East</v>
          </cell>
        </row>
        <row r="14654">
          <cell r="AT14654" t="str">
            <v>Trans East</v>
          </cell>
        </row>
        <row r="14655">
          <cell r="AT14655" t="str">
            <v>Trans East</v>
          </cell>
        </row>
        <row r="14656">
          <cell r="AT14656" t="str">
            <v>Trans East</v>
          </cell>
        </row>
        <row r="14657">
          <cell r="AT14657" t="str">
            <v>Trans East</v>
          </cell>
        </row>
        <row r="14658">
          <cell r="AT14658" t="str">
            <v>Trans East</v>
          </cell>
        </row>
        <row r="14659">
          <cell r="AT14659" t="str">
            <v>Trans East</v>
          </cell>
        </row>
        <row r="14660">
          <cell r="AT14660" t="str">
            <v>Trans East</v>
          </cell>
        </row>
        <row r="14661">
          <cell r="AT14661" t="str">
            <v>Trans East</v>
          </cell>
        </row>
        <row r="14662">
          <cell r="AT14662" t="str">
            <v>Trans East</v>
          </cell>
        </row>
        <row r="14663">
          <cell r="AT14663" t="str">
            <v>Trans East</v>
          </cell>
        </row>
        <row r="14664">
          <cell r="AT14664" t="str">
            <v>Trans East</v>
          </cell>
        </row>
        <row r="14665">
          <cell r="AT14665" t="str">
            <v>Trans East</v>
          </cell>
        </row>
        <row r="14666">
          <cell r="AT14666" t="str">
            <v>Trans East</v>
          </cell>
        </row>
        <row r="14667">
          <cell r="AT14667" t="str">
            <v>Trans East</v>
          </cell>
        </row>
        <row r="14668">
          <cell r="AT14668" t="str">
            <v>Trans East</v>
          </cell>
        </row>
        <row r="14669">
          <cell r="AT14669" t="str">
            <v>Trans East</v>
          </cell>
        </row>
        <row r="14670">
          <cell r="AT14670" t="str">
            <v>Trans East</v>
          </cell>
        </row>
        <row r="14671">
          <cell r="AT14671" t="str">
            <v>Trans East</v>
          </cell>
        </row>
        <row r="14672">
          <cell r="AT14672" t="str">
            <v>Trans East</v>
          </cell>
        </row>
        <row r="14673">
          <cell r="AT14673" t="str">
            <v>Trans East</v>
          </cell>
        </row>
        <row r="14674">
          <cell r="AT14674" t="str">
            <v>Trans East</v>
          </cell>
        </row>
        <row r="14675">
          <cell r="AT14675" t="str">
            <v>Trans East</v>
          </cell>
        </row>
        <row r="14676">
          <cell r="AT14676" t="str">
            <v>Trans East</v>
          </cell>
        </row>
        <row r="14677">
          <cell r="AT14677" t="str">
            <v>Trans East</v>
          </cell>
        </row>
        <row r="14678">
          <cell r="AT14678" t="str">
            <v>Trans East</v>
          </cell>
        </row>
        <row r="14679">
          <cell r="AT14679" t="str">
            <v>Trans East</v>
          </cell>
        </row>
        <row r="14680">
          <cell r="AT14680" t="str">
            <v>Trans East</v>
          </cell>
        </row>
        <row r="14681">
          <cell r="AT14681" t="str">
            <v>Trans East</v>
          </cell>
        </row>
        <row r="14682">
          <cell r="AT14682" t="str">
            <v>Trans East</v>
          </cell>
        </row>
        <row r="14683">
          <cell r="AT14683" t="str">
            <v>Trans East</v>
          </cell>
        </row>
        <row r="14684">
          <cell r="AT14684" t="str">
            <v>Trans East</v>
          </cell>
        </row>
        <row r="14685">
          <cell r="AT14685" t="str">
            <v>Trans East</v>
          </cell>
        </row>
        <row r="14686">
          <cell r="AT14686" t="str">
            <v>Trans East</v>
          </cell>
        </row>
        <row r="14687">
          <cell r="AT14687" t="str">
            <v>Trans East</v>
          </cell>
        </row>
        <row r="14688">
          <cell r="AT14688" t="str">
            <v>Trans East</v>
          </cell>
        </row>
        <row r="14689">
          <cell r="AT14689" t="str">
            <v>Trans East</v>
          </cell>
        </row>
        <row r="14690">
          <cell r="AT14690" t="str">
            <v>Trans East</v>
          </cell>
        </row>
        <row r="14691">
          <cell r="AT14691" t="str">
            <v>Trans East</v>
          </cell>
        </row>
        <row r="14692">
          <cell r="AT14692" t="str">
            <v>Trans East</v>
          </cell>
        </row>
        <row r="14693">
          <cell r="AT14693" t="str">
            <v>Trans East</v>
          </cell>
        </row>
        <row r="14694">
          <cell r="AT14694" t="str">
            <v>Trans East</v>
          </cell>
        </row>
        <row r="14695">
          <cell r="AT14695" t="str">
            <v>Trans East</v>
          </cell>
        </row>
        <row r="14696">
          <cell r="AT14696" t="str">
            <v>Trans East</v>
          </cell>
        </row>
        <row r="14697">
          <cell r="AT14697" t="str">
            <v>Trans East</v>
          </cell>
        </row>
        <row r="14698">
          <cell r="AT14698" t="str">
            <v>Trans East</v>
          </cell>
        </row>
        <row r="14699">
          <cell r="AT14699" t="str">
            <v>Trans East</v>
          </cell>
        </row>
        <row r="14700">
          <cell r="AT14700" t="str">
            <v>Trans East</v>
          </cell>
        </row>
        <row r="14701">
          <cell r="AT14701" t="str">
            <v>Trans East</v>
          </cell>
        </row>
        <row r="14702">
          <cell r="AT14702" t="str">
            <v>Trans East</v>
          </cell>
        </row>
        <row r="14703">
          <cell r="AT14703" t="str">
            <v>Trans East</v>
          </cell>
        </row>
        <row r="14704">
          <cell r="AT14704" t="str">
            <v>Trans East</v>
          </cell>
        </row>
        <row r="14705">
          <cell r="AT14705" t="str">
            <v>Trans East</v>
          </cell>
        </row>
        <row r="14706">
          <cell r="AT14706" t="str">
            <v>Trans East</v>
          </cell>
        </row>
        <row r="14707">
          <cell r="AT14707" t="str">
            <v>Trans East</v>
          </cell>
        </row>
        <row r="14708">
          <cell r="AT14708" t="str">
            <v>Trans East</v>
          </cell>
        </row>
        <row r="14709">
          <cell r="AT14709" t="str">
            <v>Trans East</v>
          </cell>
        </row>
        <row r="14710">
          <cell r="AT14710" t="str">
            <v>Trans East</v>
          </cell>
        </row>
        <row r="14711">
          <cell r="AT14711" t="str">
            <v>Trans East</v>
          </cell>
        </row>
        <row r="14712">
          <cell r="AT14712" t="str">
            <v>Trans East</v>
          </cell>
        </row>
        <row r="14713">
          <cell r="AT14713" t="str">
            <v>Trans East</v>
          </cell>
        </row>
        <row r="14714">
          <cell r="AT14714" t="str">
            <v>Trans East</v>
          </cell>
        </row>
        <row r="14715">
          <cell r="AT14715" t="str">
            <v>Trans East</v>
          </cell>
        </row>
        <row r="14716">
          <cell r="AT14716" t="str">
            <v>Trans East</v>
          </cell>
        </row>
        <row r="14717">
          <cell r="AT14717" t="str">
            <v>Trans East</v>
          </cell>
        </row>
        <row r="14718">
          <cell r="AT14718" t="str">
            <v>Trans East</v>
          </cell>
        </row>
        <row r="14719">
          <cell r="AT14719" t="str">
            <v>Trans East</v>
          </cell>
        </row>
        <row r="14720">
          <cell r="AT14720" t="str">
            <v>Trans East</v>
          </cell>
        </row>
        <row r="14721">
          <cell r="AT14721" t="str">
            <v>Trans East</v>
          </cell>
        </row>
        <row r="14722">
          <cell r="AT14722" t="str">
            <v>Trans East</v>
          </cell>
        </row>
        <row r="14723">
          <cell r="AT14723" t="str">
            <v>Trans East</v>
          </cell>
        </row>
        <row r="14724">
          <cell r="AT14724" t="str">
            <v>Trans East</v>
          </cell>
        </row>
        <row r="14725">
          <cell r="AT14725" t="str">
            <v>Trans East</v>
          </cell>
        </row>
        <row r="14726">
          <cell r="AT14726" t="str">
            <v>Trans East</v>
          </cell>
        </row>
        <row r="14727">
          <cell r="AT14727" t="str">
            <v>Trans East</v>
          </cell>
        </row>
        <row r="14728">
          <cell r="AT14728" t="str">
            <v>Trans East</v>
          </cell>
        </row>
        <row r="14729">
          <cell r="AT14729" t="str">
            <v>Trans East</v>
          </cell>
        </row>
        <row r="14730">
          <cell r="AT14730" t="str">
            <v>Trans East</v>
          </cell>
        </row>
        <row r="14731">
          <cell r="AT14731" t="str">
            <v>Trans East</v>
          </cell>
        </row>
        <row r="14732">
          <cell r="AT14732" t="str">
            <v>Trans East</v>
          </cell>
        </row>
        <row r="14733">
          <cell r="AT14733" t="str">
            <v>Trans East</v>
          </cell>
        </row>
        <row r="14734">
          <cell r="AT14734" t="str">
            <v>Trans East</v>
          </cell>
        </row>
        <row r="14735">
          <cell r="AT14735" t="str">
            <v>Trans East</v>
          </cell>
        </row>
        <row r="14736">
          <cell r="AT14736" t="str">
            <v>Trans East</v>
          </cell>
        </row>
        <row r="14737">
          <cell r="AT14737" t="str">
            <v>Trans East</v>
          </cell>
        </row>
        <row r="14738">
          <cell r="AT14738" t="str">
            <v>Trans East</v>
          </cell>
        </row>
        <row r="14739">
          <cell r="AT14739" t="str">
            <v>Trans East</v>
          </cell>
        </row>
        <row r="14740">
          <cell r="AT14740" t="str">
            <v>Trans East</v>
          </cell>
        </row>
        <row r="14741">
          <cell r="AT14741" t="str">
            <v>Trans East</v>
          </cell>
        </row>
        <row r="14742">
          <cell r="AT14742" t="str">
            <v>Trans East</v>
          </cell>
        </row>
        <row r="14743">
          <cell r="AT14743" t="str">
            <v>Trans East</v>
          </cell>
        </row>
        <row r="14744">
          <cell r="AT14744" t="str">
            <v>Trans East</v>
          </cell>
        </row>
        <row r="14745">
          <cell r="AT14745" t="str">
            <v>Trans East</v>
          </cell>
        </row>
        <row r="14746">
          <cell r="AT14746" t="str">
            <v>Trans East</v>
          </cell>
        </row>
        <row r="14747">
          <cell r="AT14747" t="str">
            <v>Trans East</v>
          </cell>
        </row>
        <row r="14748">
          <cell r="AT14748" t="str">
            <v>Trans East</v>
          </cell>
        </row>
        <row r="14749">
          <cell r="AT14749" t="str">
            <v>Trans East</v>
          </cell>
        </row>
        <row r="14750">
          <cell r="AT14750" t="str">
            <v>Trans East</v>
          </cell>
        </row>
        <row r="14751">
          <cell r="AT14751" t="str">
            <v>Trans East</v>
          </cell>
        </row>
        <row r="14752">
          <cell r="AT14752" t="str">
            <v>Trans East</v>
          </cell>
        </row>
        <row r="14753">
          <cell r="AT14753" t="str">
            <v>Trans East</v>
          </cell>
        </row>
        <row r="14754">
          <cell r="AT14754" t="str">
            <v>Trans East</v>
          </cell>
        </row>
        <row r="14755">
          <cell r="AT14755" t="str">
            <v>Trans East</v>
          </cell>
        </row>
        <row r="14756">
          <cell r="AT14756" t="str">
            <v>Trans East</v>
          </cell>
        </row>
        <row r="14757">
          <cell r="AT14757" t="str">
            <v>Trans East</v>
          </cell>
        </row>
        <row r="14758">
          <cell r="AT14758" t="str">
            <v>Trans East</v>
          </cell>
        </row>
        <row r="14759">
          <cell r="AT14759" t="str">
            <v>Trans East</v>
          </cell>
        </row>
        <row r="14760">
          <cell r="AT14760" t="str">
            <v>Trans East</v>
          </cell>
        </row>
        <row r="14761">
          <cell r="AT14761" t="str">
            <v>Trans East</v>
          </cell>
        </row>
        <row r="14762">
          <cell r="AT14762" t="str">
            <v>Trans East</v>
          </cell>
        </row>
        <row r="14763">
          <cell r="AT14763" t="str">
            <v>Trans East</v>
          </cell>
        </row>
        <row r="14764">
          <cell r="AT14764" t="str">
            <v>Trans East</v>
          </cell>
        </row>
        <row r="14765">
          <cell r="AT14765" t="str">
            <v>Trans East</v>
          </cell>
        </row>
        <row r="14766">
          <cell r="AT14766" t="str">
            <v>Trans East</v>
          </cell>
        </row>
        <row r="14767">
          <cell r="AT14767" t="str">
            <v>Trans East</v>
          </cell>
        </row>
        <row r="14768">
          <cell r="AT14768" t="str">
            <v>Trans East</v>
          </cell>
        </row>
        <row r="14769">
          <cell r="AT14769" t="str">
            <v>Trans East</v>
          </cell>
        </row>
        <row r="14770">
          <cell r="AT14770" t="str">
            <v>Trans East</v>
          </cell>
        </row>
        <row r="14771">
          <cell r="AT14771" t="str">
            <v>Trans East</v>
          </cell>
        </row>
        <row r="14772">
          <cell r="AT14772" t="str">
            <v>Trans East</v>
          </cell>
        </row>
        <row r="14773">
          <cell r="AT14773" t="str">
            <v>Trans East</v>
          </cell>
        </row>
        <row r="14774">
          <cell r="AT14774" t="str">
            <v>Trans East</v>
          </cell>
        </row>
        <row r="14775">
          <cell r="AT14775" t="str">
            <v>Trans East</v>
          </cell>
        </row>
        <row r="14776">
          <cell r="AT14776" t="str">
            <v>Trans East</v>
          </cell>
        </row>
        <row r="14777">
          <cell r="AT14777" t="str">
            <v>Trans East</v>
          </cell>
        </row>
        <row r="14778">
          <cell r="AT14778" t="str">
            <v>Trans East</v>
          </cell>
        </row>
        <row r="14779">
          <cell r="AT14779" t="str">
            <v>Trans East</v>
          </cell>
        </row>
        <row r="14780">
          <cell r="AT14780" t="str">
            <v>Trans East</v>
          </cell>
        </row>
        <row r="14781">
          <cell r="AT14781" t="str">
            <v>Trans East</v>
          </cell>
        </row>
        <row r="14782">
          <cell r="AT14782" t="str">
            <v>Trans East</v>
          </cell>
        </row>
        <row r="14783">
          <cell r="AT14783" t="str">
            <v>Trans East</v>
          </cell>
        </row>
        <row r="14784">
          <cell r="AT14784" t="str">
            <v>Trans East</v>
          </cell>
        </row>
        <row r="14785">
          <cell r="AT14785" t="str">
            <v>Trans East</v>
          </cell>
        </row>
        <row r="14786">
          <cell r="AT14786" t="str">
            <v>Trans East</v>
          </cell>
        </row>
        <row r="14787">
          <cell r="AT14787" t="str">
            <v>Trans East</v>
          </cell>
        </row>
        <row r="14788">
          <cell r="AT14788" t="str">
            <v>Trans East</v>
          </cell>
        </row>
        <row r="14789">
          <cell r="AT14789" t="str">
            <v>Trans East</v>
          </cell>
        </row>
        <row r="14790">
          <cell r="AT14790" t="str">
            <v>Trans East</v>
          </cell>
        </row>
        <row r="14791">
          <cell r="AT14791" t="str">
            <v>Trans East</v>
          </cell>
        </row>
        <row r="14792">
          <cell r="AT14792" t="str">
            <v>Trans East</v>
          </cell>
        </row>
        <row r="14793">
          <cell r="AT14793" t="str">
            <v>Trans East</v>
          </cell>
        </row>
        <row r="14794">
          <cell r="AT14794" t="str">
            <v>Trans East</v>
          </cell>
        </row>
        <row r="14795">
          <cell r="AT14795" t="str">
            <v>Trans East</v>
          </cell>
        </row>
        <row r="14796">
          <cell r="AT14796" t="str">
            <v>Trans East</v>
          </cell>
        </row>
        <row r="14797">
          <cell r="AT14797" t="str">
            <v>Trans East</v>
          </cell>
        </row>
        <row r="14798">
          <cell r="AT14798" t="str">
            <v>Trans East</v>
          </cell>
        </row>
        <row r="14799">
          <cell r="AT14799" t="str">
            <v>Trans East</v>
          </cell>
        </row>
        <row r="14800">
          <cell r="AT14800" t="str">
            <v>Trans East</v>
          </cell>
        </row>
        <row r="14801">
          <cell r="AT14801" t="str">
            <v>Trans East</v>
          </cell>
        </row>
        <row r="14802">
          <cell r="AT14802" t="str">
            <v>Trans East</v>
          </cell>
        </row>
        <row r="14803">
          <cell r="AT14803" t="str">
            <v>Trans East</v>
          </cell>
        </row>
        <row r="14804">
          <cell r="AT14804" t="str">
            <v>Trans East</v>
          </cell>
        </row>
        <row r="14805">
          <cell r="AT14805" t="str">
            <v>Trans East</v>
          </cell>
        </row>
        <row r="14806">
          <cell r="AT14806" t="str">
            <v>Trans East</v>
          </cell>
        </row>
        <row r="14807">
          <cell r="AT14807" t="str">
            <v>Trans East</v>
          </cell>
        </row>
        <row r="14808">
          <cell r="AT14808" t="str">
            <v>Trans East</v>
          </cell>
        </row>
        <row r="14809">
          <cell r="AT14809" t="str">
            <v>Trans East</v>
          </cell>
        </row>
        <row r="14810">
          <cell r="AT14810" t="str">
            <v>Trans East</v>
          </cell>
        </row>
        <row r="14811">
          <cell r="AT14811" t="str">
            <v>Trans East</v>
          </cell>
        </row>
        <row r="14812">
          <cell r="AT14812" t="str">
            <v>Trans East</v>
          </cell>
        </row>
        <row r="14813">
          <cell r="AT14813" t="str">
            <v>Trans East</v>
          </cell>
        </row>
        <row r="14814">
          <cell r="AT14814" t="str">
            <v>Trans East</v>
          </cell>
        </row>
        <row r="14815">
          <cell r="AT14815" t="str">
            <v>Trans East</v>
          </cell>
        </row>
        <row r="14816">
          <cell r="AT14816" t="str">
            <v>Trans East</v>
          </cell>
        </row>
        <row r="14817">
          <cell r="AT14817" t="str">
            <v>Trans East</v>
          </cell>
        </row>
        <row r="14818">
          <cell r="AT14818" t="str">
            <v>Trans East</v>
          </cell>
        </row>
        <row r="14819">
          <cell r="AT14819" t="str">
            <v>Trans East</v>
          </cell>
        </row>
        <row r="14820">
          <cell r="AT14820" t="str">
            <v>Trans East</v>
          </cell>
        </row>
        <row r="14821">
          <cell r="AT14821" t="str">
            <v>Trans East</v>
          </cell>
        </row>
        <row r="14822">
          <cell r="AT14822" t="str">
            <v>Trans East</v>
          </cell>
        </row>
        <row r="14823">
          <cell r="AT14823" t="str">
            <v>Trans East</v>
          </cell>
        </row>
        <row r="14824">
          <cell r="AT14824" t="str">
            <v>Trans East</v>
          </cell>
        </row>
        <row r="14825">
          <cell r="AT14825" t="str">
            <v>Trans East</v>
          </cell>
        </row>
        <row r="14826">
          <cell r="AT14826" t="str">
            <v>Trans East</v>
          </cell>
        </row>
        <row r="14827">
          <cell r="AT14827" t="str">
            <v>Trans East</v>
          </cell>
        </row>
        <row r="14828">
          <cell r="AT14828" t="str">
            <v>Trans East</v>
          </cell>
        </row>
        <row r="14829">
          <cell r="AT14829" t="str">
            <v>Trans East</v>
          </cell>
        </row>
        <row r="14830">
          <cell r="AT14830" t="str">
            <v>Trans East</v>
          </cell>
        </row>
        <row r="14831">
          <cell r="AT14831" t="str">
            <v>Trans East</v>
          </cell>
        </row>
        <row r="14832">
          <cell r="AT14832" t="str">
            <v>Trans East</v>
          </cell>
        </row>
        <row r="14833">
          <cell r="AT14833" t="str">
            <v>Trans East</v>
          </cell>
        </row>
        <row r="14834">
          <cell r="AT14834" t="str">
            <v>Trans East</v>
          </cell>
        </row>
        <row r="14835">
          <cell r="AT14835" t="str">
            <v>Trans East</v>
          </cell>
        </row>
        <row r="14836">
          <cell r="AT14836" t="str">
            <v>Trans East</v>
          </cell>
        </row>
        <row r="14837">
          <cell r="AT14837" t="str">
            <v>Trans East</v>
          </cell>
        </row>
        <row r="14838">
          <cell r="AT14838" t="str">
            <v>Trans East</v>
          </cell>
        </row>
        <row r="14839">
          <cell r="AT14839" t="str">
            <v>Trans East</v>
          </cell>
        </row>
        <row r="14840">
          <cell r="AT14840" t="str">
            <v>Trans East</v>
          </cell>
        </row>
        <row r="14841">
          <cell r="AT14841" t="str">
            <v>Trans East</v>
          </cell>
        </row>
        <row r="14842">
          <cell r="AT14842" t="str">
            <v>Trans East</v>
          </cell>
        </row>
        <row r="14843">
          <cell r="AT14843" t="str">
            <v>Trans East</v>
          </cell>
        </row>
        <row r="14844">
          <cell r="AT14844" t="str">
            <v>Trans East</v>
          </cell>
        </row>
        <row r="14845">
          <cell r="AT14845" t="str">
            <v>Trans East</v>
          </cell>
        </row>
        <row r="14846">
          <cell r="AT14846" t="str">
            <v>Trans East</v>
          </cell>
        </row>
        <row r="14847">
          <cell r="AT14847" t="str">
            <v>Trans East</v>
          </cell>
        </row>
        <row r="14848">
          <cell r="AT14848" t="str">
            <v>Trans East</v>
          </cell>
        </row>
        <row r="14849">
          <cell r="AT14849" t="str">
            <v>Trans East</v>
          </cell>
        </row>
        <row r="14850">
          <cell r="AT14850" t="str">
            <v>Trans East</v>
          </cell>
        </row>
        <row r="14851">
          <cell r="AT14851" t="str">
            <v>Trans East</v>
          </cell>
        </row>
        <row r="14852">
          <cell r="AT14852" t="str">
            <v>Trans East</v>
          </cell>
        </row>
        <row r="14853">
          <cell r="AT14853" t="str">
            <v>Trans East</v>
          </cell>
        </row>
        <row r="14854">
          <cell r="AT14854" t="str">
            <v>Trans East</v>
          </cell>
        </row>
        <row r="14855">
          <cell r="AT14855" t="str">
            <v>Trans East</v>
          </cell>
        </row>
        <row r="14856">
          <cell r="AT14856" t="str">
            <v>Trans East</v>
          </cell>
        </row>
        <row r="14857">
          <cell r="AT14857" t="str">
            <v>Trans East</v>
          </cell>
        </row>
        <row r="14858">
          <cell r="AT14858" t="str">
            <v>Trans East</v>
          </cell>
        </row>
        <row r="14859">
          <cell r="AT14859" t="str">
            <v>Trans East</v>
          </cell>
        </row>
        <row r="14860">
          <cell r="AT14860" t="str">
            <v>Trans East</v>
          </cell>
        </row>
        <row r="14861">
          <cell r="AT14861" t="str">
            <v>Trans East</v>
          </cell>
        </row>
        <row r="14862">
          <cell r="AT14862" t="str">
            <v>Trans East</v>
          </cell>
        </row>
        <row r="14863">
          <cell r="AT14863" t="str">
            <v>Trans East</v>
          </cell>
        </row>
        <row r="14864">
          <cell r="AT14864" t="str">
            <v>Trans East</v>
          </cell>
        </row>
        <row r="14865">
          <cell r="AT14865" t="str">
            <v>Trans East</v>
          </cell>
        </row>
        <row r="14866">
          <cell r="AT14866" t="str">
            <v>Trans East</v>
          </cell>
        </row>
        <row r="14867">
          <cell r="AT14867" t="str">
            <v>Trans East</v>
          </cell>
        </row>
        <row r="14868">
          <cell r="AT14868" t="str">
            <v>Trans East</v>
          </cell>
        </row>
        <row r="14869">
          <cell r="AT14869" t="str">
            <v>Trans East</v>
          </cell>
        </row>
        <row r="14870">
          <cell r="AT14870" t="str">
            <v>Trans East</v>
          </cell>
        </row>
        <row r="14871">
          <cell r="AT14871" t="str">
            <v>Trans East</v>
          </cell>
        </row>
        <row r="14872">
          <cell r="AT14872" t="str">
            <v>Trans East</v>
          </cell>
        </row>
        <row r="14873">
          <cell r="AT14873" t="str">
            <v>Trans East</v>
          </cell>
        </row>
        <row r="14874">
          <cell r="AT14874" t="str">
            <v>Trans East</v>
          </cell>
        </row>
        <row r="14875">
          <cell r="AT14875" t="str">
            <v>Trans East</v>
          </cell>
        </row>
        <row r="14876">
          <cell r="AT14876" t="str">
            <v>Trans East</v>
          </cell>
        </row>
        <row r="14877">
          <cell r="AT14877" t="str">
            <v>Trans East</v>
          </cell>
        </row>
        <row r="14878">
          <cell r="AT14878" t="str">
            <v>Trans East</v>
          </cell>
        </row>
        <row r="14879">
          <cell r="AT14879" t="str">
            <v>Trans East</v>
          </cell>
        </row>
        <row r="14880">
          <cell r="AT14880" t="str">
            <v>Trans East</v>
          </cell>
        </row>
        <row r="14881">
          <cell r="AT14881" t="str">
            <v>Trans East</v>
          </cell>
        </row>
        <row r="14882">
          <cell r="AT14882" t="str">
            <v>Trans East</v>
          </cell>
        </row>
        <row r="14883">
          <cell r="AT14883" t="str">
            <v>Trans East</v>
          </cell>
        </row>
        <row r="14884">
          <cell r="AT14884" t="str">
            <v>Trans East</v>
          </cell>
        </row>
        <row r="14885">
          <cell r="AT14885" t="str">
            <v>Trans East</v>
          </cell>
        </row>
        <row r="14886">
          <cell r="AT14886" t="str">
            <v>Trans East</v>
          </cell>
        </row>
        <row r="14887">
          <cell r="AT14887" t="str">
            <v>Trans East</v>
          </cell>
        </row>
        <row r="14888">
          <cell r="AT14888" t="str">
            <v>Trans East</v>
          </cell>
        </row>
        <row r="14889">
          <cell r="AT14889" t="str">
            <v>Trans East</v>
          </cell>
        </row>
        <row r="14890">
          <cell r="AT14890" t="str">
            <v>Trans East</v>
          </cell>
        </row>
        <row r="14891">
          <cell r="AT14891" t="str">
            <v>Trans East</v>
          </cell>
        </row>
        <row r="14892">
          <cell r="AT14892" t="str">
            <v>Trans East</v>
          </cell>
        </row>
        <row r="14893">
          <cell r="AT14893" t="str">
            <v>Trans East</v>
          </cell>
        </row>
        <row r="14894">
          <cell r="AT14894" t="str">
            <v>Trans East</v>
          </cell>
        </row>
        <row r="14895">
          <cell r="AT14895" t="str">
            <v>Trans East</v>
          </cell>
        </row>
        <row r="14896">
          <cell r="AT14896" t="str">
            <v>Trans East</v>
          </cell>
        </row>
        <row r="14897">
          <cell r="AT14897" t="str">
            <v>Trans East</v>
          </cell>
        </row>
        <row r="14898">
          <cell r="AT14898" t="str">
            <v>Trans East</v>
          </cell>
        </row>
        <row r="14899">
          <cell r="AT14899" t="str">
            <v>Trans East</v>
          </cell>
        </row>
        <row r="14900">
          <cell r="AT14900" t="str">
            <v>Trans East</v>
          </cell>
        </row>
        <row r="14901">
          <cell r="AT14901" t="str">
            <v>Trans East</v>
          </cell>
        </row>
        <row r="14902">
          <cell r="AT14902" t="str">
            <v>Trans East</v>
          </cell>
        </row>
        <row r="14903">
          <cell r="AT14903" t="str">
            <v>Trans East</v>
          </cell>
        </row>
        <row r="14904">
          <cell r="AT14904" t="str">
            <v>Trans East</v>
          </cell>
        </row>
        <row r="14905">
          <cell r="AT14905" t="str">
            <v>Trans East</v>
          </cell>
        </row>
        <row r="14906">
          <cell r="AT14906" t="str">
            <v>Trans East</v>
          </cell>
        </row>
        <row r="14907">
          <cell r="AT14907" t="str">
            <v>Trans East</v>
          </cell>
        </row>
        <row r="14908">
          <cell r="AT14908" t="str">
            <v>Trans East</v>
          </cell>
        </row>
        <row r="14909">
          <cell r="AT14909" t="str">
            <v>Trans East</v>
          </cell>
        </row>
        <row r="14910">
          <cell r="AT14910" t="str">
            <v>Trans East</v>
          </cell>
        </row>
        <row r="14911">
          <cell r="AT14911" t="str">
            <v>Trans East</v>
          </cell>
        </row>
        <row r="14912">
          <cell r="AT14912" t="str">
            <v>Trans East</v>
          </cell>
        </row>
        <row r="14913">
          <cell r="AT14913" t="str">
            <v>Trans East</v>
          </cell>
        </row>
        <row r="14914">
          <cell r="AT14914" t="str">
            <v>Trans East</v>
          </cell>
        </row>
        <row r="14915">
          <cell r="AT14915" t="str">
            <v>Trans East</v>
          </cell>
        </row>
        <row r="14916">
          <cell r="AT14916" t="str">
            <v>Trans East</v>
          </cell>
        </row>
        <row r="14917">
          <cell r="AT14917" t="str">
            <v>Trans East</v>
          </cell>
        </row>
        <row r="14918">
          <cell r="AT14918" t="str">
            <v>Trans East</v>
          </cell>
        </row>
        <row r="14919">
          <cell r="AT14919" t="str">
            <v>Trans East</v>
          </cell>
        </row>
        <row r="14920">
          <cell r="AT14920" t="str">
            <v>Trans East</v>
          </cell>
        </row>
        <row r="14921">
          <cell r="AT14921" t="str">
            <v>Trans East</v>
          </cell>
        </row>
        <row r="14922">
          <cell r="AT14922" t="str">
            <v>Trans East</v>
          </cell>
        </row>
        <row r="14923">
          <cell r="AT14923" t="str">
            <v>Trans East</v>
          </cell>
        </row>
        <row r="14924">
          <cell r="AT14924" t="str">
            <v>Trans East</v>
          </cell>
        </row>
        <row r="14925">
          <cell r="AT14925" t="str">
            <v>Trans East</v>
          </cell>
        </row>
        <row r="14926">
          <cell r="AT14926" t="str">
            <v>Trans East</v>
          </cell>
        </row>
        <row r="14927">
          <cell r="AT14927" t="str">
            <v>Trans East</v>
          </cell>
        </row>
        <row r="14928">
          <cell r="AT14928" t="str">
            <v>Trans East</v>
          </cell>
        </row>
        <row r="14929">
          <cell r="AT14929" t="str">
            <v>Trans East</v>
          </cell>
        </row>
        <row r="14930">
          <cell r="AT14930" t="str">
            <v>Trans East</v>
          </cell>
        </row>
        <row r="14931">
          <cell r="AT14931" t="str">
            <v>Trans East</v>
          </cell>
        </row>
        <row r="14932">
          <cell r="AT14932" t="str">
            <v>Trans East</v>
          </cell>
        </row>
        <row r="14933">
          <cell r="AT14933" t="str">
            <v>Trans East</v>
          </cell>
        </row>
        <row r="14934">
          <cell r="AT14934" t="str">
            <v>Trans East</v>
          </cell>
        </row>
        <row r="14935">
          <cell r="AT14935" t="str">
            <v>Trans East</v>
          </cell>
        </row>
        <row r="14936">
          <cell r="AT14936" t="str">
            <v>Trans East</v>
          </cell>
        </row>
        <row r="14937">
          <cell r="AT14937" t="str">
            <v>Trans East</v>
          </cell>
        </row>
        <row r="14938">
          <cell r="AT14938" t="str">
            <v>Trans East</v>
          </cell>
        </row>
        <row r="14939">
          <cell r="AT14939" t="str">
            <v>Trans East</v>
          </cell>
        </row>
        <row r="14940">
          <cell r="AT14940" t="str">
            <v>Trans East</v>
          </cell>
        </row>
        <row r="14941">
          <cell r="AT14941" t="str">
            <v>Trans East</v>
          </cell>
        </row>
        <row r="14942">
          <cell r="AT14942" t="str">
            <v>Trans East</v>
          </cell>
        </row>
        <row r="14943">
          <cell r="AT14943" t="str">
            <v>Trans East</v>
          </cell>
        </row>
        <row r="14944">
          <cell r="AT14944" t="str">
            <v>Trans East</v>
          </cell>
        </row>
        <row r="14945">
          <cell r="AT14945" t="str">
            <v>Trans East</v>
          </cell>
        </row>
        <row r="14946">
          <cell r="AT14946" t="str">
            <v>Trans East</v>
          </cell>
        </row>
        <row r="14947">
          <cell r="AT14947" t="str">
            <v>Trans East</v>
          </cell>
        </row>
        <row r="14948">
          <cell r="AT14948" t="str">
            <v>Trans East</v>
          </cell>
        </row>
        <row r="14949">
          <cell r="AT14949" t="str">
            <v>Trans East</v>
          </cell>
        </row>
        <row r="14950">
          <cell r="AT14950" t="str">
            <v>Trans East</v>
          </cell>
        </row>
        <row r="14951">
          <cell r="AT14951" t="str">
            <v>Trans East</v>
          </cell>
        </row>
        <row r="14952">
          <cell r="AT14952" t="str">
            <v>Trans East</v>
          </cell>
        </row>
        <row r="14953">
          <cell r="AT14953" t="str">
            <v>Trans East</v>
          </cell>
        </row>
        <row r="14954">
          <cell r="AT14954" t="str">
            <v>Trans East</v>
          </cell>
        </row>
        <row r="14955">
          <cell r="AT14955" t="str">
            <v>Trans East</v>
          </cell>
        </row>
        <row r="14956">
          <cell r="AT14956" t="str">
            <v>Trans East</v>
          </cell>
        </row>
        <row r="14957">
          <cell r="AT14957" t="str">
            <v>Trans East</v>
          </cell>
        </row>
        <row r="14958">
          <cell r="AT14958" t="str">
            <v>Trans East</v>
          </cell>
        </row>
        <row r="14959">
          <cell r="AT14959" t="str">
            <v>Trans East</v>
          </cell>
        </row>
        <row r="14960">
          <cell r="AT14960" t="str">
            <v>Trans East</v>
          </cell>
        </row>
        <row r="14961">
          <cell r="AT14961" t="str">
            <v>Trans East</v>
          </cell>
        </row>
        <row r="14962">
          <cell r="AT14962" t="str">
            <v>Trans East</v>
          </cell>
        </row>
        <row r="14963">
          <cell r="AT14963" t="str">
            <v>Trans East</v>
          </cell>
        </row>
        <row r="14964">
          <cell r="AT14964" t="str">
            <v>Trans East</v>
          </cell>
        </row>
        <row r="14965">
          <cell r="AT14965" t="str">
            <v>Trans East</v>
          </cell>
        </row>
        <row r="14966">
          <cell r="AT14966" t="str">
            <v>Trans East</v>
          </cell>
        </row>
        <row r="14967">
          <cell r="AT14967" t="str">
            <v>Trans East</v>
          </cell>
        </row>
        <row r="14968">
          <cell r="AT14968" t="str">
            <v>Trans East</v>
          </cell>
        </row>
        <row r="14969">
          <cell r="AT14969" t="str">
            <v>Trans East</v>
          </cell>
        </row>
        <row r="14970">
          <cell r="AT14970" t="str">
            <v>Trans East</v>
          </cell>
        </row>
        <row r="14971">
          <cell r="AT14971" t="str">
            <v>Trans East</v>
          </cell>
        </row>
        <row r="14972">
          <cell r="AT14972" t="str">
            <v>Trans East</v>
          </cell>
        </row>
        <row r="14973">
          <cell r="AT14973" t="str">
            <v>Trans East</v>
          </cell>
        </row>
        <row r="14974">
          <cell r="AT14974" t="str">
            <v>Trans East</v>
          </cell>
        </row>
        <row r="14975">
          <cell r="AT14975" t="str">
            <v>Trans East</v>
          </cell>
        </row>
        <row r="14976">
          <cell r="AT14976" t="str">
            <v>Trans East</v>
          </cell>
        </row>
        <row r="14977">
          <cell r="AT14977" t="str">
            <v>Trans East</v>
          </cell>
        </row>
        <row r="14978">
          <cell r="AT14978" t="str">
            <v>Trans East</v>
          </cell>
        </row>
        <row r="14979">
          <cell r="AT14979" t="str">
            <v>Trans East</v>
          </cell>
        </row>
        <row r="14980">
          <cell r="AT14980" t="str">
            <v>Trans East</v>
          </cell>
        </row>
        <row r="14981">
          <cell r="AT14981" t="str">
            <v>Trans East</v>
          </cell>
        </row>
        <row r="14982">
          <cell r="AT14982" t="str">
            <v>Trans East</v>
          </cell>
        </row>
        <row r="14983">
          <cell r="AT14983" t="str">
            <v>Trans East</v>
          </cell>
        </row>
        <row r="14984">
          <cell r="AT14984" t="str">
            <v>Trans East</v>
          </cell>
        </row>
        <row r="14985">
          <cell r="AT14985" t="str">
            <v>Trans East</v>
          </cell>
        </row>
        <row r="14986">
          <cell r="AT14986" t="str">
            <v>Trans East</v>
          </cell>
        </row>
        <row r="14987">
          <cell r="AT14987" t="str">
            <v>Trans East</v>
          </cell>
        </row>
        <row r="14988">
          <cell r="AT14988" t="str">
            <v>Trans East</v>
          </cell>
        </row>
        <row r="14989">
          <cell r="AT14989" t="str">
            <v>Trans East</v>
          </cell>
        </row>
        <row r="14990">
          <cell r="AT14990" t="str">
            <v>Trans East</v>
          </cell>
        </row>
        <row r="14991">
          <cell r="AT14991" t="str">
            <v>Trans East</v>
          </cell>
        </row>
        <row r="14992">
          <cell r="AT14992" t="str">
            <v>Trans East</v>
          </cell>
        </row>
        <row r="14993">
          <cell r="AT14993" t="str">
            <v>Trans East</v>
          </cell>
        </row>
        <row r="14994">
          <cell r="AT14994" t="str">
            <v>Trans East</v>
          </cell>
        </row>
        <row r="14995">
          <cell r="AT14995" t="str">
            <v>Trans East</v>
          </cell>
        </row>
        <row r="14996">
          <cell r="AT14996" t="str">
            <v>Trans East</v>
          </cell>
        </row>
        <row r="14997">
          <cell r="AT14997" t="str">
            <v>Trans East</v>
          </cell>
        </row>
        <row r="14998">
          <cell r="AT14998" t="str">
            <v>Trans East</v>
          </cell>
        </row>
        <row r="14999">
          <cell r="AT14999" t="str">
            <v>Trans East</v>
          </cell>
        </row>
        <row r="15000">
          <cell r="AT15000" t="str">
            <v>Trans East</v>
          </cell>
        </row>
        <row r="15001">
          <cell r="AT15001" t="str">
            <v>Trans East</v>
          </cell>
        </row>
        <row r="15002">
          <cell r="AT15002" t="str">
            <v>Trans East</v>
          </cell>
        </row>
        <row r="15003">
          <cell r="AT15003" t="str">
            <v>Trans East</v>
          </cell>
        </row>
        <row r="15004">
          <cell r="AT15004" t="str">
            <v>Trans East</v>
          </cell>
        </row>
        <row r="15005">
          <cell r="AT15005" t="str">
            <v>Trans East</v>
          </cell>
        </row>
        <row r="15006">
          <cell r="AT15006" t="str">
            <v>Trans East</v>
          </cell>
        </row>
        <row r="15007">
          <cell r="AT15007" t="str">
            <v>Trans East</v>
          </cell>
        </row>
        <row r="15008">
          <cell r="AT15008" t="str">
            <v>Trans East</v>
          </cell>
        </row>
        <row r="15009">
          <cell r="AT15009" t="str">
            <v>Trans East</v>
          </cell>
        </row>
        <row r="15010">
          <cell r="AT15010" t="str">
            <v>Trans East</v>
          </cell>
        </row>
        <row r="15011">
          <cell r="AT15011" t="str">
            <v>Trans East</v>
          </cell>
        </row>
        <row r="15012">
          <cell r="AT15012" t="str">
            <v>Trans East</v>
          </cell>
        </row>
        <row r="15013">
          <cell r="AT15013" t="str">
            <v>Trans East</v>
          </cell>
        </row>
        <row r="15014">
          <cell r="AT15014" t="str">
            <v>Trans East</v>
          </cell>
        </row>
        <row r="15015">
          <cell r="AT15015" t="str">
            <v>Trans East</v>
          </cell>
        </row>
        <row r="15016">
          <cell r="AT15016" t="str">
            <v>Trans East</v>
          </cell>
        </row>
        <row r="15017">
          <cell r="AT15017" t="str">
            <v>Trans East</v>
          </cell>
        </row>
        <row r="15018">
          <cell r="AT15018" t="str">
            <v>Trans East</v>
          </cell>
        </row>
        <row r="15019">
          <cell r="AT15019" t="str">
            <v>Trans East</v>
          </cell>
        </row>
        <row r="15020">
          <cell r="AT15020" t="str">
            <v>Trans East</v>
          </cell>
        </row>
        <row r="15021">
          <cell r="AT15021" t="str">
            <v>Trans East</v>
          </cell>
        </row>
        <row r="15022">
          <cell r="AT15022" t="str">
            <v>Trans East</v>
          </cell>
        </row>
        <row r="15023">
          <cell r="AT15023" t="str">
            <v>Trans East</v>
          </cell>
        </row>
        <row r="15024">
          <cell r="AT15024" t="str">
            <v>Trans East</v>
          </cell>
        </row>
        <row r="15025">
          <cell r="AT15025" t="str">
            <v>Trans East</v>
          </cell>
        </row>
        <row r="15026">
          <cell r="AT15026" t="str">
            <v>Trans East</v>
          </cell>
        </row>
        <row r="15027">
          <cell r="AT15027" t="str">
            <v>Trans East</v>
          </cell>
        </row>
        <row r="15028">
          <cell r="AT15028" t="str">
            <v>Trans East</v>
          </cell>
        </row>
        <row r="15029">
          <cell r="AT15029" t="str">
            <v>Trans East</v>
          </cell>
        </row>
        <row r="15030">
          <cell r="AT15030" t="str">
            <v>Trans East</v>
          </cell>
        </row>
        <row r="15031">
          <cell r="AT15031" t="str">
            <v>Trans East</v>
          </cell>
        </row>
        <row r="15032">
          <cell r="AT15032" t="str">
            <v>Trans East</v>
          </cell>
        </row>
        <row r="15033">
          <cell r="AT15033" t="str">
            <v>Trans East</v>
          </cell>
        </row>
        <row r="15034">
          <cell r="AT15034" t="str">
            <v>Trans East</v>
          </cell>
        </row>
        <row r="15035">
          <cell r="AT15035" t="str">
            <v>Trans East</v>
          </cell>
        </row>
        <row r="15036">
          <cell r="AT15036" t="str">
            <v>Trans East</v>
          </cell>
        </row>
        <row r="15037">
          <cell r="AT15037" t="str">
            <v>Trans East</v>
          </cell>
        </row>
        <row r="15038">
          <cell r="AT15038" t="str">
            <v>Trans East</v>
          </cell>
        </row>
        <row r="15039">
          <cell r="AT15039" t="str">
            <v>Trans East</v>
          </cell>
        </row>
        <row r="15040">
          <cell r="AT15040" t="str">
            <v>Trans East</v>
          </cell>
        </row>
        <row r="15041">
          <cell r="AT15041" t="str">
            <v>Trans East</v>
          </cell>
        </row>
        <row r="15042">
          <cell r="AT15042" t="str">
            <v>Trans East</v>
          </cell>
        </row>
        <row r="15043">
          <cell r="AT15043" t="str">
            <v>Trans East</v>
          </cell>
        </row>
        <row r="15044">
          <cell r="AT15044" t="str">
            <v>Trans East</v>
          </cell>
        </row>
        <row r="15045">
          <cell r="AT15045" t="str">
            <v>Trans East</v>
          </cell>
        </row>
        <row r="15046">
          <cell r="AT15046" t="str">
            <v>Trans East</v>
          </cell>
        </row>
        <row r="15047">
          <cell r="AT15047" t="str">
            <v>Trans East</v>
          </cell>
        </row>
        <row r="15048">
          <cell r="AT15048" t="str">
            <v>Trans East</v>
          </cell>
        </row>
        <row r="15049">
          <cell r="AT15049" t="str">
            <v>Trans East</v>
          </cell>
        </row>
        <row r="15050">
          <cell r="AT15050" t="str">
            <v>Trans East</v>
          </cell>
        </row>
        <row r="15051">
          <cell r="AT15051" t="str">
            <v>Trans East</v>
          </cell>
        </row>
        <row r="15052">
          <cell r="AT15052" t="str">
            <v>Trans East</v>
          </cell>
        </row>
        <row r="15053">
          <cell r="AT15053" t="str">
            <v>Trans East</v>
          </cell>
        </row>
        <row r="15054">
          <cell r="AT15054" t="str">
            <v>Trans East</v>
          </cell>
        </row>
        <row r="15055">
          <cell r="AT15055" t="str">
            <v>Trans East</v>
          </cell>
        </row>
        <row r="15056">
          <cell r="AT15056" t="str">
            <v>Trans East</v>
          </cell>
        </row>
        <row r="15057">
          <cell r="AT15057" t="str">
            <v>Trans East</v>
          </cell>
        </row>
        <row r="15058">
          <cell r="AT15058" t="str">
            <v>Trans East</v>
          </cell>
        </row>
        <row r="15059">
          <cell r="AT15059" t="str">
            <v>Trans East</v>
          </cell>
        </row>
        <row r="15060">
          <cell r="AT15060" t="str">
            <v>Trans East</v>
          </cell>
        </row>
        <row r="15061">
          <cell r="AT15061" t="str">
            <v>Trans East</v>
          </cell>
        </row>
        <row r="15062">
          <cell r="AT15062" t="str">
            <v>Trans East</v>
          </cell>
        </row>
        <row r="15063">
          <cell r="AT15063" t="str">
            <v>Trans East</v>
          </cell>
        </row>
        <row r="15064">
          <cell r="AT15064" t="str">
            <v>Trans East</v>
          </cell>
        </row>
        <row r="15065">
          <cell r="AT15065" t="str">
            <v>Trans East</v>
          </cell>
        </row>
        <row r="15066">
          <cell r="AT15066" t="str">
            <v>Trans East</v>
          </cell>
        </row>
        <row r="15067">
          <cell r="AT15067" t="str">
            <v>Trans East</v>
          </cell>
        </row>
        <row r="15068">
          <cell r="AT15068" t="str">
            <v>Trans East</v>
          </cell>
        </row>
        <row r="15069">
          <cell r="AT15069" t="str">
            <v>Trans East</v>
          </cell>
        </row>
        <row r="15070">
          <cell r="AT15070" t="str">
            <v>Trans East</v>
          </cell>
        </row>
        <row r="15071">
          <cell r="AT15071" t="str">
            <v>Trans East</v>
          </cell>
        </row>
        <row r="15072">
          <cell r="AT15072" t="str">
            <v>Trans East</v>
          </cell>
        </row>
        <row r="15073">
          <cell r="AT15073" t="str">
            <v>Trans East</v>
          </cell>
        </row>
        <row r="15074">
          <cell r="AT15074" t="str">
            <v>Trans East</v>
          </cell>
        </row>
        <row r="15075">
          <cell r="AT15075" t="str">
            <v>Trans East</v>
          </cell>
        </row>
        <row r="15076">
          <cell r="AT15076" t="str">
            <v>Trans East</v>
          </cell>
        </row>
        <row r="15077">
          <cell r="AT15077" t="str">
            <v>Trans East</v>
          </cell>
        </row>
        <row r="15078">
          <cell r="AT15078" t="str">
            <v>Trans East</v>
          </cell>
        </row>
        <row r="15079">
          <cell r="AT15079" t="str">
            <v>Trans East</v>
          </cell>
        </row>
        <row r="15080">
          <cell r="AT15080" t="str">
            <v>Trans East</v>
          </cell>
        </row>
        <row r="15081">
          <cell r="AT15081" t="str">
            <v>Trans East</v>
          </cell>
        </row>
        <row r="15082">
          <cell r="AT15082" t="str">
            <v>Trans East</v>
          </cell>
        </row>
        <row r="15083">
          <cell r="AT15083" t="str">
            <v>Trans East</v>
          </cell>
        </row>
        <row r="15084">
          <cell r="AT15084" t="str">
            <v>Trans East</v>
          </cell>
        </row>
        <row r="15085">
          <cell r="AT15085" t="str">
            <v>Trans East</v>
          </cell>
        </row>
        <row r="15086">
          <cell r="AT15086" t="str">
            <v>Trans East</v>
          </cell>
        </row>
        <row r="15087">
          <cell r="AT15087" t="str">
            <v>Trans East</v>
          </cell>
        </row>
        <row r="15088">
          <cell r="AT15088" t="str">
            <v>Trans East</v>
          </cell>
        </row>
        <row r="15089">
          <cell r="AT15089" t="str">
            <v>Trans East</v>
          </cell>
        </row>
        <row r="15090">
          <cell r="AT15090" t="str">
            <v>Trans East</v>
          </cell>
        </row>
        <row r="15091">
          <cell r="AT15091" t="str">
            <v>Trans East</v>
          </cell>
        </row>
        <row r="15092">
          <cell r="AT15092" t="str">
            <v>Trans East</v>
          </cell>
        </row>
        <row r="15093">
          <cell r="AT15093" t="str">
            <v>Trans East</v>
          </cell>
        </row>
        <row r="15094">
          <cell r="AT15094" t="str">
            <v>Trans East</v>
          </cell>
        </row>
        <row r="15095">
          <cell r="AT15095" t="str">
            <v>Trans East</v>
          </cell>
        </row>
        <row r="15096">
          <cell r="AT15096" t="str">
            <v>Trans East</v>
          </cell>
        </row>
        <row r="15097">
          <cell r="AT15097" t="str">
            <v>Trans East</v>
          </cell>
        </row>
        <row r="15098">
          <cell r="AT15098" t="str">
            <v>Trans East</v>
          </cell>
        </row>
        <row r="15099">
          <cell r="AT15099" t="str">
            <v>Trans East</v>
          </cell>
        </row>
        <row r="15100">
          <cell r="AT15100" t="str">
            <v>Trans East</v>
          </cell>
        </row>
        <row r="15101">
          <cell r="AT15101" t="str">
            <v>Trans East</v>
          </cell>
        </row>
        <row r="15102">
          <cell r="AT15102" t="str">
            <v>Trans East</v>
          </cell>
        </row>
        <row r="15103">
          <cell r="AT15103" t="str">
            <v>Trans East</v>
          </cell>
        </row>
        <row r="15104">
          <cell r="AT15104" t="str">
            <v>Trans East</v>
          </cell>
        </row>
        <row r="15105">
          <cell r="AT15105" t="str">
            <v>Trans East</v>
          </cell>
        </row>
        <row r="15106">
          <cell r="AT15106" t="str">
            <v>Trans East</v>
          </cell>
        </row>
        <row r="15107">
          <cell r="AT15107" t="str">
            <v>Trans East</v>
          </cell>
        </row>
        <row r="15108">
          <cell r="AT15108" t="str">
            <v>Trans East</v>
          </cell>
        </row>
        <row r="15109">
          <cell r="AT15109" t="str">
            <v>Trans East</v>
          </cell>
        </row>
        <row r="15110">
          <cell r="AT15110" t="str">
            <v>Trans East</v>
          </cell>
        </row>
        <row r="15111">
          <cell r="AT15111" t="str">
            <v>Trans East</v>
          </cell>
        </row>
        <row r="15112">
          <cell r="AT15112" t="str">
            <v>Trans East</v>
          </cell>
        </row>
        <row r="15113">
          <cell r="AT15113" t="str">
            <v>Trans East</v>
          </cell>
        </row>
        <row r="15114">
          <cell r="AT15114" t="str">
            <v>Trans East</v>
          </cell>
        </row>
        <row r="15115">
          <cell r="AT15115" t="str">
            <v>Trans East</v>
          </cell>
        </row>
        <row r="15116">
          <cell r="AT15116" t="str">
            <v>Trans East</v>
          </cell>
        </row>
        <row r="15117">
          <cell r="AT15117" t="str">
            <v>Trans East</v>
          </cell>
        </row>
        <row r="15118">
          <cell r="AT15118" t="str">
            <v>Trans East</v>
          </cell>
        </row>
        <row r="15119">
          <cell r="AT15119" t="str">
            <v>Trans East</v>
          </cell>
        </row>
        <row r="15120">
          <cell r="AT15120" t="str">
            <v>Trans East</v>
          </cell>
        </row>
        <row r="15121">
          <cell r="AT15121" t="str">
            <v>Trans East</v>
          </cell>
        </row>
        <row r="15122">
          <cell r="AT15122" t="str">
            <v>Trans East</v>
          </cell>
        </row>
        <row r="15123">
          <cell r="AT15123" t="str">
            <v>Trans East</v>
          </cell>
        </row>
        <row r="15124">
          <cell r="AT15124" t="str">
            <v>Trans East</v>
          </cell>
        </row>
        <row r="15125">
          <cell r="AT15125" t="str">
            <v>Trans East</v>
          </cell>
        </row>
        <row r="15126">
          <cell r="AT15126" t="str">
            <v>Trans East</v>
          </cell>
        </row>
        <row r="15127">
          <cell r="AT15127" t="str">
            <v>Trans East</v>
          </cell>
        </row>
        <row r="15128">
          <cell r="AT15128" t="str">
            <v>Trans East</v>
          </cell>
        </row>
        <row r="15129">
          <cell r="AT15129" t="str">
            <v>Trans East</v>
          </cell>
        </row>
        <row r="15130">
          <cell r="AT15130" t="str">
            <v>Trans East</v>
          </cell>
        </row>
        <row r="15131">
          <cell r="AT15131" t="str">
            <v>Trans East</v>
          </cell>
        </row>
        <row r="15132">
          <cell r="AT15132" t="str">
            <v>Trans East</v>
          </cell>
        </row>
        <row r="15133">
          <cell r="AT15133" t="str">
            <v>Trans East</v>
          </cell>
        </row>
        <row r="15134">
          <cell r="AT15134" t="str">
            <v>Trans East</v>
          </cell>
        </row>
        <row r="15135">
          <cell r="AT15135" t="str">
            <v>Trans East</v>
          </cell>
        </row>
        <row r="15136">
          <cell r="AT15136" t="str">
            <v>Trans East</v>
          </cell>
        </row>
        <row r="15137">
          <cell r="AT15137" t="str">
            <v>Trans East</v>
          </cell>
        </row>
        <row r="15138">
          <cell r="AT15138" t="str">
            <v>Trans East</v>
          </cell>
        </row>
        <row r="15139">
          <cell r="AT15139" t="str">
            <v>Trans East</v>
          </cell>
        </row>
        <row r="15140">
          <cell r="AT15140" t="str">
            <v>Trans East</v>
          </cell>
        </row>
        <row r="15141">
          <cell r="AT15141" t="str">
            <v>Trans East</v>
          </cell>
        </row>
        <row r="15142">
          <cell r="AT15142" t="str">
            <v>Trans East</v>
          </cell>
        </row>
        <row r="15143">
          <cell r="AT15143" t="str">
            <v>Trans East</v>
          </cell>
        </row>
        <row r="15144">
          <cell r="AT15144" t="str">
            <v>Trans East</v>
          </cell>
        </row>
        <row r="15145">
          <cell r="AT15145" t="str">
            <v>Trans East</v>
          </cell>
        </row>
        <row r="15146">
          <cell r="AT15146" t="str">
            <v>Trans East</v>
          </cell>
        </row>
        <row r="15147">
          <cell r="AT15147" t="str">
            <v>Trans East</v>
          </cell>
        </row>
        <row r="15148">
          <cell r="AT15148" t="str">
            <v>Trans East</v>
          </cell>
        </row>
        <row r="15149">
          <cell r="AT15149" t="str">
            <v>Trans East</v>
          </cell>
        </row>
        <row r="15150">
          <cell r="AT15150" t="str">
            <v>Trans East</v>
          </cell>
        </row>
        <row r="15151">
          <cell r="AT15151" t="str">
            <v>Trans East</v>
          </cell>
        </row>
        <row r="15152">
          <cell r="AT15152" t="str">
            <v>Trans East</v>
          </cell>
        </row>
        <row r="15153">
          <cell r="AT15153" t="str">
            <v>Trans East</v>
          </cell>
        </row>
        <row r="15154">
          <cell r="AT15154" t="str">
            <v>Trans East</v>
          </cell>
        </row>
        <row r="15155">
          <cell r="AT15155" t="str">
            <v>Trans East</v>
          </cell>
        </row>
        <row r="15156">
          <cell r="AT15156" t="str">
            <v>Trans East</v>
          </cell>
        </row>
        <row r="15157">
          <cell r="AT15157" t="str">
            <v>Trans East</v>
          </cell>
        </row>
        <row r="15158">
          <cell r="AT15158" t="str">
            <v>Trans East</v>
          </cell>
        </row>
        <row r="15159">
          <cell r="AT15159" t="str">
            <v>Trans East</v>
          </cell>
        </row>
        <row r="15160">
          <cell r="AT15160" t="str">
            <v>Trans East</v>
          </cell>
        </row>
        <row r="15161">
          <cell r="AT15161" t="str">
            <v>Trans East</v>
          </cell>
        </row>
        <row r="15162">
          <cell r="AT15162" t="str">
            <v>Trans East</v>
          </cell>
        </row>
        <row r="15163">
          <cell r="AT15163" t="str">
            <v>Trans East</v>
          </cell>
        </row>
        <row r="15164">
          <cell r="AT15164" t="str">
            <v>Trans East</v>
          </cell>
        </row>
        <row r="15165">
          <cell r="AT15165" t="str">
            <v>Trans East</v>
          </cell>
        </row>
        <row r="15166">
          <cell r="AT15166" t="str">
            <v>Trans East</v>
          </cell>
        </row>
        <row r="15167">
          <cell r="AT15167" t="str">
            <v>Trans East</v>
          </cell>
        </row>
        <row r="15168">
          <cell r="AT15168" t="str">
            <v>Trans East</v>
          </cell>
        </row>
        <row r="15169">
          <cell r="AT15169" t="str">
            <v>Trans East</v>
          </cell>
        </row>
        <row r="15170">
          <cell r="AT15170" t="str">
            <v>Trans East</v>
          </cell>
        </row>
        <row r="15171">
          <cell r="AT15171" t="str">
            <v>Trans East</v>
          </cell>
        </row>
        <row r="15172">
          <cell r="AT15172" t="str">
            <v>Trans East</v>
          </cell>
        </row>
        <row r="15173">
          <cell r="AT15173" t="str">
            <v>Trans East</v>
          </cell>
        </row>
        <row r="15174">
          <cell r="AT15174" t="str">
            <v>Trans East</v>
          </cell>
        </row>
        <row r="15175">
          <cell r="AT15175" t="str">
            <v>Trans East</v>
          </cell>
        </row>
        <row r="15176">
          <cell r="AT15176" t="str">
            <v>Trans East</v>
          </cell>
        </row>
        <row r="15177">
          <cell r="AT15177" t="str">
            <v>Trans East</v>
          </cell>
        </row>
        <row r="15178">
          <cell r="AT15178" t="str">
            <v>Trans East</v>
          </cell>
        </row>
        <row r="15179">
          <cell r="AT15179" t="str">
            <v>Trans East</v>
          </cell>
        </row>
        <row r="15180">
          <cell r="AT15180" t="str">
            <v>Trans East</v>
          </cell>
        </row>
        <row r="15181">
          <cell r="AT15181" t="str">
            <v>Trans East</v>
          </cell>
        </row>
        <row r="15182">
          <cell r="AT15182" t="str">
            <v>Trans East</v>
          </cell>
        </row>
        <row r="15183">
          <cell r="AT15183" t="str">
            <v>Trans East</v>
          </cell>
        </row>
        <row r="15184">
          <cell r="AT15184" t="str">
            <v>Trans East</v>
          </cell>
        </row>
        <row r="15185">
          <cell r="AT15185" t="str">
            <v>Trans East</v>
          </cell>
        </row>
        <row r="15186">
          <cell r="AT15186" t="str">
            <v>Trans East</v>
          </cell>
        </row>
        <row r="15187">
          <cell r="AT15187" t="str">
            <v>Trans East</v>
          </cell>
        </row>
        <row r="15188">
          <cell r="AT15188" t="str">
            <v>Trans East</v>
          </cell>
        </row>
        <row r="15189">
          <cell r="AT15189" t="str">
            <v>Trans East</v>
          </cell>
        </row>
        <row r="15190">
          <cell r="AT15190" t="str">
            <v>Trans East</v>
          </cell>
        </row>
        <row r="15191">
          <cell r="AT15191" t="str">
            <v>Trans East</v>
          </cell>
        </row>
        <row r="15192">
          <cell r="AT15192" t="str">
            <v>Trans East</v>
          </cell>
        </row>
        <row r="15193">
          <cell r="AT15193" t="str">
            <v>Trans East</v>
          </cell>
        </row>
        <row r="15194">
          <cell r="AT15194" t="str">
            <v>Trans East</v>
          </cell>
        </row>
        <row r="15195">
          <cell r="AT15195" t="str">
            <v>Trans East</v>
          </cell>
        </row>
        <row r="15196">
          <cell r="AT15196" t="str">
            <v>Trans East</v>
          </cell>
        </row>
        <row r="15197">
          <cell r="AT15197" t="str">
            <v>Trans East</v>
          </cell>
        </row>
        <row r="15198">
          <cell r="AT15198" t="str">
            <v>Trans East</v>
          </cell>
        </row>
        <row r="15199">
          <cell r="AT15199" t="str">
            <v>Trans East</v>
          </cell>
        </row>
        <row r="15200">
          <cell r="AT15200" t="str">
            <v>Trans East</v>
          </cell>
        </row>
        <row r="15201">
          <cell r="AT15201" t="str">
            <v>Trans East</v>
          </cell>
        </row>
        <row r="15202">
          <cell r="AT15202" t="str">
            <v>Trans East</v>
          </cell>
        </row>
        <row r="15203">
          <cell r="AT15203" t="str">
            <v>Trans East</v>
          </cell>
        </row>
        <row r="15204">
          <cell r="AT15204" t="str">
            <v>Trans East</v>
          </cell>
        </row>
        <row r="15205">
          <cell r="AT15205" t="str">
            <v>Trans East</v>
          </cell>
        </row>
        <row r="15206">
          <cell r="AT15206" t="str">
            <v>Trans East</v>
          </cell>
        </row>
        <row r="15207">
          <cell r="AT15207" t="str">
            <v>Trans East</v>
          </cell>
        </row>
        <row r="15208">
          <cell r="AT15208" t="str">
            <v>Trans East</v>
          </cell>
        </row>
        <row r="15209">
          <cell r="AT15209" t="str">
            <v>Trans East</v>
          </cell>
        </row>
        <row r="15210">
          <cell r="AT15210" t="str">
            <v>Trans East</v>
          </cell>
        </row>
        <row r="15211">
          <cell r="AT15211" t="str">
            <v>Trans East</v>
          </cell>
        </row>
        <row r="15212">
          <cell r="AT15212" t="str">
            <v>Trans East</v>
          </cell>
        </row>
        <row r="15213">
          <cell r="AT15213" t="str">
            <v>Trans East</v>
          </cell>
        </row>
        <row r="15214">
          <cell r="AT15214" t="str">
            <v>Trans East</v>
          </cell>
        </row>
        <row r="15215">
          <cell r="AT15215" t="str">
            <v>Trans East</v>
          </cell>
        </row>
        <row r="15216">
          <cell r="AT15216" t="str">
            <v>Trans East</v>
          </cell>
        </row>
        <row r="15217">
          <cell r="AT15217" t="str">
            <v>Trans East</v>
          </cell>
        </row>
        <row r="15218">
          <cell r="AT15218" t="str">
            <v>Trans East</v>
          </cell>
        </row>
        <row r="15219">
          <cell r="AT15219" t="str">
            <v>Trans East</v>
          </cell>
        </row>
        <row r="15220">
          <cell r="AT15220" t="str">
            <v>Trans East</v>
          </cell>
        </row>
        <row r="15221">
          <cell r="AT15221" t="str">
            <v>Trans East</v>
          </cell>
        </row>
        <row r="15222">
          <cell r="AT15222" t="str">
            <v>Trans East</v>
          </cell>
        </row>
        <row r="15223">
          <cell r="AT15223" t="str">
            <v>Trans East</v>
          </cell>
        </row>
        <row r="15224">
          <cell r="AT15224" t="str">
            <v>Trans East</v>
          </cell>
        </row>
        <row r="15225">
          <cell r="AT15225" t="str">
            <v>Trans East</v>
          </cell>
        </row>
        <row r="15226">
          <cell r="AT15226" t="str">
            <v>Trans East</v>
          </cell>
        </row>
        <row r="15227">
          <cell r="AT15227" t="str">
            <v>Trans East</v>
          </cell>
        </row>
        <row r="15228">
          <cell r="AT15228" t="str">
            <v>Trans East</v>
          </cell>
        </row>
        <row r="15229">
          <cell r="AT15229" t="str">
            <v>Trans East</v>
          </cell>
        </row>
        <row r="15230">
          <cell r="AT15230" t="str">
            <v>Trans East</v>
          </cell>
        </row>
        <row r="15231">
          <cell r="AT15231" t="str">
            <v>Trans East</v>
          </cell>
        </row>
        <row r="15232">
          <cell r="AT15232" t="str">
            <v>Trans East</v>
          </cell>
        </row>
        <row r="15233">
          <cell r="AT15233" t="str">
            <v>Trans East</v>
          </cell>
        </row>
        <row r="15234">
          <cell r="AT15234" t="str">
            <v>Trans East</v>
          </cell>
        </row>
        <row r="15235">
          <cell r="AT15235" t="str">
            <v>Trans East</v>
          </cell>
        </row>
        <row r="15236">
          <cell r="AT15236" t="str">
            <v>Trans East</v>
          </cell>
        </row>
        <row r="15237">
          <cell r="AT15237" t="str">
            <v>Trans East</v>
          </cell>
        </row>
        <row r="15238">
          <cell r="AT15238" t="str">
            <v>Trans East</v>
          </cell>
        </row>
        <row r="15239">
          <cell r="AT15239" t="str">
            <v>Trans East</v>
          </cell>
        </row>
        <row r="15240">
          <cell r="AT15240" t="str">
            <v>Trans East</v>
          </cell>
        </row>
        <row r="15241">
          <cell r="AT15241" t="str">
            <v>Trans East</v>
          </cell>
        </row>
        <row r="15242">
          <cell r="AT15242" t="str">
            <v>Trans East</v>
          </cell>
        </row>
        <row r="15243">
          <cell r="AT15243" t="str">
            <v>Trans East</v>
          </cell>
        </row>
        <row r="15244">
          <cell r="AT15244" t="str">
            <v>Trans East</v>
          </cell>
        </row>
        <row r="15245">
          <cell r="AT15245" t="str">
            <v>Trans East</v>
          </cell>
        </row>
        <row r="15246">
          <cell r="AT15246" t="str">
            <v>Trans East</v>
          </cell>
        </row>
        <row r="15247">
          <cell r="AT15247" t="str">
            <v>Trans East</v>
          </cell>
        </row>
        <row r="15248">
          <cell r="AT15248" t="str">
            <v>Trans East</v>
          </cell>
        </row>
        <row r="15249">
          <cell r="AT15249" t="str">
            <v>Trans East</v>
          </cell>
        </row>
        <row r="15250">
          <cell r="AT15250" t="str">
            <v>Trans East</v>
          </cell>
        </row>
        <row r="15251">
          <cell r="AT15251" t="str">
            <v>Trans East</v>
          </cell>
        </row>
        <row r="15252">
          <cell r="AT15252" t="str">
            <v>Trans East</v>
          </cell>
        </row>
        <row r="15253">
          <cell r="AT15253" t="str">
            <v>Trans East</v>
          </cell>
        </row>
        <row r="15254">
          <cell r="AT15254" t="str">
            <v>Trans East</v>
          </cell>
        </row>
        <row r="15255">
          <cell r="AT15255" t="str">
            <v>Trans East</v>
          </cell>
        </row>
        <row r="15256">
          <cell r="AT15256" t="str">
            <v>Trans East</v>
          </cell>
        </row>
        <row r="15257">
          <cell r="AT15257" t="str">
            <v>Trans East</v>
          </cell>
        </row>
        <row r="15258">
          <cell r="AT15258" t="str">
            <v>Trans East</v>
          </cell>
        </row>
        <row r="15259">
          <cell r="AT15259" t="str">
            <v>Trans East</v>
          </cell>
        </row>
        <row r="15260">
          <cell r="AT15260" t="str">
            <v>Trans East</v>
          </cell>
        </row>
        <row r="15261">
          <cell r="AT15261" t="str">
            <v>Trans East</v>
          </cell>
        </row>
        <row r="15262">
          <cell r="AT15262" t="str">
            <v>Trans East</v>
          </cell>
        </row>
        <row r="15263">
          <cell r="AT15263" t="str">
            <v>Trans East</v>
          </cell>
        </row>
        <row r="15264">
          <cell r="AT15264" t="str">
            <v>Trans East</v>
          </cell>
        </row>
        <row r="15265">
          <cell r="AT15265" t="str">
            <v>Trans East</v>
          </cell>
        </row>
        <row r="15266">
          <cell r="AT15266" t="str">
            <v>Trans East</v>
          </cell>
        </row>
        <row r="15267">
          <cell r="AT15267" t="str">
            <v>Trans East</v>
          </cell>
        </row>
        <row r="15268">
          <cell r="AT15268" t="str">
            <v>Trans East</v>
          </cell>
        </row>
        <row r="15269">
          <cell r="AT15269" t="str">
            <v>Trans East</v>
          </cell>
        </row>
        <row r="15270">
          <cell r="AT15270" t="str">
            <v>Trans East</v>
          </cell>
        </row>
        <row r="15271">
          <cell r="AT15271" t="str">
            <v>Trans East</v>
          </cell>
        </row>
        <row r="15272">
          <cell r="AT15272" t="str">
            <v>Trans East</v>
          </cell>
        </row>
        <row r="15273">
          <cell r="AT15273" t="str">
            <v>Trans East</v>
          </cell>
        </row>
        <row r="15274">
          <cell r="AT15274" t="str">
            <v>Trans East</v>
          </cell>
        </row>
        <row r="15275">
          <cell r="AT15275" t="str">
            <v>Trans East</v>
          </cell>
        </row>
        <row r="15276">
          <cell r="AT15276" t="str">
            <v>Trans East</v>
          </cell>
        </row>
        <row r="15277">
          <cell r="AT15277" t="str">
            <v>Trans East</v>
          </cell>
        </row>
        <row r="15278">
          <cell r="AT15278" t="str">
            <v>Trans East</v>
          </cell>
        </row>
        <row r="15279">
          <cell r="AT15279" t="str">
            <v>Trans East</v>
          </cell>
        </row>
        <row r="15280">
          <cell r="AT15280" t="str">
            <v>Trans East</v>
          </cell>
        </row>
        <row r="15281">
          <cell r="AT15281" t="str">
            <v>Trans East</v>
          </cell>
        </row>
        <row r="15282">
          <cell r="AT15282" t="str">
            <v>Trans East</v>
          </cell>
        </row>
        <row r="15283">
          <cell r="AT15283" t="str">
            <v>Trans East</v>
          </cell>
        </row>
        <row r="15284">
          <cell r="AT15284" t="str">
            <v>Trans East</v>
          </cell>
        </row>
        <row r="15285">
          <cell r="AT15285" t="str">
            <v>Trans East</v>
          </cell>
        </row>
        <row r="15286">
          <cell r="AT15286" t="str">
            <v>Trans East</v>
          </cell>
        </row>
        <row r="15287">
          <cell r="AT15287" t="str">
            <v>Trans East</v>
          </cell>
        </row>
        <row r="15288">
          <cell r="AT15288" t="str">
            <v>Trans East</v>
          </cell>
        </row>
        <row r="15289">
          <cell r="AT15289" t="str">
            <v>Trans East</v>
          </cell>
        </row>
        <row r="15290">
          <cell r="AT15290" t="str">
            <v>Trans East</v>
          </cell>
        </row>
        <row r="15291">
          <cell r="AT15291" t="str">
            <v>Trans East</v>
          </cell>
        </row>
        <row r="15292">
          <cell r="AT15292" t="str">
            <v>Trans East</v>
          </cell>
        </row>
        <row r="15293">
          <cell r="AT15293" t="str">
            <v>Trans East</v>
          </cell>
        </row>
        <row r="15294">
          <cell r="AT15294" t="str">
            <v>Trans East</v>
          </cell>
        </row>
        <row r="15295">
          <cell r="AT15295" t="str">
            <v>Trans East</v>
          </cell>
        </row>
        <row r="15296">
          <cell r="AT15296" t="str">
            <v>Trans East</v>
          </cell>
        </row>
        <row r="15297">
          <cell r="AT15297" t="str">
            <v>Trans East</v>
          </cell>
        </row>
        <row r="15298">
          <cell r="AT15298" t="str">
            <v>Trans East</v>
          </cell>
        </row>
        <row r="15299">
          <cell r="AT15299" t="str">
            <v>Trans East</v>
          </cell>
        </row>
        <row r="15300">
          <cell r="AT15300" t="str">
            <v>Trans East</v>
          </cell>
        </row>
        <row r="15301">
          <cell r="AT15301" t="str">
            <v>Trans East</v>
          </cell>
        </row>
        <row r="15302">
          <cell r="AT15302" t="str">
            <v>Trans East</v>
          </cell>
        </row>
        <row r="15303">
          <cell r="AT15303" t="str">
            <v>Trans East</v>
          </cell>
        </row>
        <row r="15304">
          <cell r="AT15304" t="str">
            <v>Trans East</v>
          </cell>
        </row>
        <row r="15305">
          <cell r="AT15305" t="str">
            <v>Trans East</v>
          </cell>
        </row>
        <row r="15306">
          <cell r="AT15306" t="str">
            <v>Trans East</v>
          </cell>
        </row>
        <row r="15307">
          <cell r="AT15307" t="str">
            <v>Trans East</v>
          </cell>
        </row>
        <row r="15308">
          <cell r="AT15308" t="str">
            <v>Trans East</v>
          </cell>
        </row>
        <row r="15309">
          <cell r="AT15309" t="str">
            <v>Trans East</v>
          </cell>
        </row>
        <row r="15310">
          <cell r="AT15310" t="str">
            <v>Trans East</v>
          </cell>
        </row>
        <row r="15311">
          <cell r="AT15311" t="str">
            <v>Trans East</v>
          </cell>
        </row>
        <row r="15312">
          <cell r="AT15312" t="str">
            <v>Trans East</v>
          </cell>
        </row>
        <row r="15313">
          <cell r="AT15313" t="str">
            <v>Trans East</v>
          </cell>
        </row>
        <row r="15314">
          <cell r="AT15314" t="str">
            <v>Trans East</v>
          </cell>
        </row>
        <row r="15315">
          <cell r="AT15315" t="str">
            <v>Trans East</v>
          </cell>
        </row>
        <row r="15316">
          <cell r="AT15316" t="str">
            <v>Trans East</v>
          </cell>
        </row>
        <row r="15317">
          <cell r="AT15317" t="str">
            <v>Trans East</v>
          </cell>
        </row>
        <row r="15318">
          <cell r="AT15318" t="str">
            <v>Trans East</v>
          </cell>
        </row>
        <row r="15319">
          <cell r="AT15319" t="str">
            <v>Trans East</v>
          </cell>
        </row>
        <row r="15320">
          <cell r="AT15320" t="str">
            <v>Trans East</v>
          </cell>
        </row>
        <row r="15321">
          <cell r="AT15321" t="str">
            <v>Trans East</v>
          </cell>
        </row>
        <row r="15322">
          <cell r="AT15322" t="str">
            <v>Trans East</v>
          </cell>
        </row>
        <row r="15323">
          <cell r="AT15323" t="str">
            <v>Trans East</v>
          </cell>
        </row>
        <row r="15324">
          <cell r="AT15324" t="str">
            <v>Trans East</v>
          </cell>
        </row>
        <row r="15325">
          <cell r="AT15325" t="str">
            <v>Trans East</v>
          </cell>
        </row>
        <row r="15326">
          <cell r="AT15326" t="str">
            <v>Trans East</v>
          </cell>
        </row>
        <row r="15327">
          <cell r="AT15327" t="str">
            <v>Trans East</v>
          </cell>
        </row>
        <row r="15328">
          <cell r="AT15328" t="str">
            <v>Trans East</v>
          </cell>
        </row>
        <row r="15329">
          <cell r="AT15329" t="str">
            <v>Trans East</v>
          </cell>
        </row>
        <row r="15330">
          <cell r="AT15330" t="str">
            <v>Trans East</v>
          </cell>
        </row>
        <row r="15331">
          <cell r="AT15331" t="str">
            <v>Trans East</v>
          </cell>
        </row>
        <row r="15332">
          <cell r="AT15332" t="str">
            <v>Trans East</v>
          </cell>
        </row>
        <row r="15333">
          <cell r="AT15333" t="str">
            <v>Trans East</v>
          </cell>
        </row>
        <row r="15334">
          <cell r="AT15334" t="str">
            <v>Trans East</v>
          </cell>
        </row>
        <row r="15335">
          <cell r="AT15335" t="str">
            <v>Trans East</v>
          </cell>
        </row>
        <row r="15336">
          <cell r="AT15336" t="str">
            <v>Trans East</v>
          </cell>
        </row>
        <row r="15337">
          <cell r="AT15337" t="str">
            <v>Trans East</v>
          </cell>
        </row>
        <row r="15338">
          <cell r="AT15338" t="str">
            <v>Trans East</v>
          </cell>
        </row>
        <row r="15339">
          <cell r="AT15339" t="str">
            <v>Trans East</v>
          </cell>
        </row>
        <row r="15340">
          <cell r="AT15340" t="str">
            <v>Trans East</v>
          </cell>
        </row>
        <row r="15341">
          <cell r="AT15341" t="str">
            <v>Trans East</v>
          </cell>
        </row>
        <row r="15342">
          <cell r="AT15342" t="str">
            <v>Trans East</v>
          </cell>
        </row>
        <row r="15343">
          <cell r="AT15343" t="str">
            <v>Trans East</v>
          </cell>
        </row>
        <row r="15344">
          <cell r="AT15344" t="str">
            <v>Trans East</v>
          </cell>
        </row>
        <row r="15345">
          <cell r="AT15345" t="str">
            <v>Trans East</v>
          </cell>
        </row>
        <row r="15346">
          <cell r="AT15346" t="str">
            <v>Trans East</v>
          </cell>
        </row>
        <row r="15347">
          <cell r="AT15347" t="str">
            <v>Trans East</v>
          </cell>
        </row>
        <row r="15348">
          <cell r="AT15348" t="str">
            <v>Trans East</v>
          </cell>
        </row>
        <row r="15349">
          <cell r="AT15349" t="str">
            <v>Trans East</v>
          </cell>
        </row>
        <row r="15350">
          <cell r="AT15350" t="str">
            <v>Trans East</v>
          </cell>
        </row>
        <row r="15351">
          <cell r="AT15351" t="str">
            <v>Trans East</v>
          </cell>
        </row>
        <row r="15352">
          <cell r="AT15352" t="str">
            <v>Trans East</v>
          </cell>
        </row>
        <row r="15353">
          <cell r="AT15353" t="str">
            <v>Trans East</v>
          </cell>
        </row>
        <row r="15354">
          <cell r="AT15354" t="str">
            <v>Trans East</v>
          </cell>
        </row>
        <row r="15355">
          <cell r="AT15355" t="str">
            <v>Trans East</v>
          </cell>
        </row>
        <row r="15356">
          <cell r="AT15356" t="str">
            <v>Trans East</v>
          </cell>
        </row>
        <row r="15357">
          <cell r="AT15357" t="str">
            <v>Trans East</v>
          </cell>
        </row>
        <row r="15358">
          <cell r="AT15358" t="str">
            <v>Trans East</v>
          </cell>
        </row>
        <row r="15359">
          <cell r="AT15359" t="str">
            <v>Trans East</v>
          </cell>
        </row>
        <row r="15360">
          <cell r="AT15360" t="str">
            <v>Trans East</v>
          </cell>
        </row>
        <row r="15361">
          <cell r="AT15361" t="str">
            <v>Trans East</v>
          </cell>
        </row>
        <row r="15362">
          <cell r="AT15362" t="str">
            <v>Trans East</v>
          </cell>
        </row>
        <row r="15363">
          <cell r="AT15363" t="str">
            <v>Trans East</v>
          </cell>
        </row>
        <row r="15364">
          <cell r="AT15364" t="str">
            <v>Trans East</v>
          </cell>
        </row>
        <row r="15365">
          <cell r="AT15365" t="str">
            <v>Trans East</v>
          </cell>
        </row>
        <row r="15366">
          <cell r="AT15366" t="str">
            <v>Trans East</v>
          </cell>
        </row>
        <row r="15367">
          <cell r="AT15367" t="str">
            <v>Trans East</v>
          </cell>
        </row>
        <row r="15368">
          <cell r="AT15368" t="str">
            <v>Trans East</v>
          </cell>
        </row>
        <row r="15369">
          <cell r="AT15369" t="str">
            <v>Trans East</v>
          </cell>
        </row>
        <row r="15370">
          <cell r="AT15370" t="str">
            <v>Trans East</v>
          </cell>
        </row>
        <row r="15371">
          <cell r="AT15371" t="str">
            <v>Trans East</v>
          </cell>
        </row>
        <row r="15372">
          <cell r="AT15372" t="str">
            <v>Trans East</v>
          </cell>
        </row>
        <row r="15373">
          <cell r="AT15373" t="str">
            <v>Trans East</v>
          </cell>
        </row>
        <row r="15374">
          <cell r="AT15374" t="str">
            <v>Trans East</v>
          </cell>
        </row>
        <row r="15375">
          <cell r="AT15375" t="str">
            <v>Trans East</v>
          </cell>
        </row>
        <row r="15376">
          <cell r="AT15376" t="str">
            <v>Trans East</v>
          </cell>
        </row>
        <row r="15377">
          <cell r="AT15377" t="str">
            <v>Trans East</v>
          </cell>
        </row>
        <row r="15378">
          <cell r="AT15378" t="str">
            <v>Trans East</v>
          </cell>
        </row>
        <row r="15379">
          <cell r="AT15379" t="str">
            <v>Trans East</v>
          </cell>
        </row>
        <row r="15380">
          <cell r="AT15380" t="str">
            <v>Trans East</v>
          </cell>
        </row>
        <row r="15381">
          <cell r="AT15381" t="str">
            <v>Trans East</v>
          </cell>
        </row>
        <row r="15382">
          <cell r="AT15382" t="str">
            <v>Trans East</v>
          </cell>
        </row>
        <row r="15383">
          <cell r="AT15383" t="str">
            <v>Trans East</v>
          </cell>
        </row>
        <row r="15384">
          <cell r="AT15384" t="str">
            <v>Trans East</v>
          </cell>
        </row>
        <row r="15385">
          <cell r="AT15385" t="str">
            <v>Trans East</v>
          </cell>
        </row>
        <row r="15386">
          <cell r="AT15386" t="str">
            <v>Trans East</v>
          </cell>
        </row>
        <row r="15387">
          <cell r="AT15387" t="str">
            <v>Trans East</v>
          </cell>
        </row>
        <row r="15388">
          <cell r="AT15388" t="str">
            <v>Trans East</v>
          </cell>
        </row>
        <row r="15389">
          <cell r="AT15389" t="str">
            <v>Trans East</v>
          </cell>
        </row>
        <row r="15390">
          <cell r="AT15390" t="str">
            <v>Trans East</v>
          </cell>
        </row>
        <row r="15391">
          <cell r="AT15391" t="str">
            <v>Trans East</v>
          </cell>
        </row>
        <row r="15392">
          <cell r="AT15392" t="str">
            <v>Trans East</v>
          </cell>
        </row>
        <row r="15393">
          <cell r="AT15393" t="str">
            <v>Trans East</v>
          </cell>
        </row>
        <row r="15394">
          <cell r="AT15394" t="str">
            <v>Trans East</v>
          </cell>
        </row>
        <row r="15395">
          <cell r="AT15395" t="str">
            <v>Trans East</v>
          </cell>
        </row>
        <row r="15396">
          <cell r="AT15396" t="str">
            <v>Trans East</v>
          </cell>
        </row>
        <row r="15397">
          <cell r="AT15397" t="str">
            <v>Trans East</v>
          </cell>
        </row>
        <row r="15398">
          <cell r="AT15398" t="str">
            <v>Trans East</v>
          </cell>
        </row>
        <row r="15399">
          <cell r="AT15399" t="str">
            <v>Trans East</v>
          </cell>
        </row>
        <row r="15400">
          <cell r="AT15400" t="str">
            <v>Trans East</v>
          </cell>
        </row>
        <row r="15401">
          <cell r="AT15401" t="str">
            <v>Trans East</v>
          </cell>
        </row>
        <row r="15402">
          <cell r="AT15402" t="str">
            <v>Trans East</v>
          </cell>
        </row>
        <row r="15403">
          <cell r="AT15403" t="str">
            <v>Trans East</v>
          </cell>
        </row>
        <row r="15404">
          <cell r="AT15404" t="str">
            <v>Trans East</v>
          </cell>
        </row>
        <row r="15405">
          <cell r="AT15405" t="str">
            <v>Trans East</v>
          </cell>
        </row>
        <row r="15406">
          <cell r="AT15406" t="str">
            <v>Trans East</v>
          </cell>
        </row>
        <row r="15407">
          <cell r="AT15407" t="str">
            <v>Trans East</v>
          </cell>
        </row>
        <row r="15408">
          <cell r="AT15408" t="str">
            <v>Trans East</v>
          </cell>
        </row>
        <row r="15409">
          <cell r="AT15409" t="str">
            <v>Trans East</v>
          </cell>
        </row>
        <row r="15410">
          <cell r="AT15410" t="str">
            <v>Trans East</v>
          </cell>
        </row>
        <row r="15411">
          <cell r="AT15411" t="str">
            <v>Trans East</v>
          </cell>
        </row>
        <row r="15412">
          <cell r="AT15412" t="str">
            <v>Trans East</v>
          </cell>
        </row>
        <row r="15413">
          <cell r="AT15413" t="str">
            <v>Trans East</v>
          </cell>
        </row>
        <row r="15414">
          <cell r="AT15414" t="str">
            <v>Trans East</v>
          </cell>
        </row>
        <row r="15415">
          <cell r="AT15415" t="str">
            <v>Trans East</v>
          </cell>
        </row>
        <row r="15416">
          <cell r="AT15416" t="str">
            <v>Trans East</v>
          </cell>
        </row>
        <row r="15417">
          <cell r="AT15417" t="str">
            <v>Trans East</v>
          </cell>
        </row>
        <row r="15418">
          <cell r="AT15418" t="str">
            <v>Trans East</v>
          </cell>
        </row>
        <row r="15419">
          <cell r="AT15419" t="str">
            <v>Trans East</v>
          </cell>
        </row>
        <row r="15420">
          <cell r="AT15420" t="str">
            <v>Trans East</v>
          </cell>
        </row>
        <row r="15421">
          <cell r="AT15421" t="str">
            <v>Trans East</v>
          </cell>
        </row>
        <row r="15422">
          <cell r="AT15422" t="str">
            <v>Trans East</v>
          </cell>
        </row>
        <row r="15423">
          <cell r="AT15423" t="str">
            <v>Trans East</v>
          </cell>
        </row>
        <row r="15424">
          <cell r="AT15424" t="str">
            <v>Trans East</v>
          </cell>
        </row>
        <row r="15425">
          <cell r="AT15425" t="str">
            <v>Trans East</v>
          </cell>
        </row>
        <row r="15426">
          <cell r="AT15426" t="str">
            <v>Trans East</v>
          </cell>
        </row>
        <row r="15427">
          <cell r="AT15427" t="str">
            <v>Trans East</v>
          </cell>
        </row>
        <row r="15428">
          <cell r="AT15428" t="str">
            <v>Trans East</v>
          </cell>
        </row>
        <row r="15429">
          <cell r="AT15429" t="str">
            <v>Trans East</v>
          </cell>
        </row>
        <row r="15430">
          <cell r="AT15430" t="str">
            <v>Trans East</v>
          </cell>
        </row>
        <row r="15431">
          <cell r="AT15431" t="str">
            <v>Trans East</v>
          </cell>
        </row>
        <row r="15432">
          <cell r="AT15432" t="str">
            <v>Trans East</v>
          </cell>
        </row>
        <row r="15433">
          <cell r="AT15433" t="str">
            <v>Trans East</v>
          </cell>
        </row>
        <row r="15434">
          <cell r="AT15434" t="str">
            <v>Trans East</v>
          </cell>
        </row>
        <row r="15435">
          <cell r="AT15435" t="str">
            <v>Trans East</v>
          </cell>
        </row>
        <row r="15436">
          <cell r="AT15436" t="str">
            <v>Trans East</v>
          </cell>
        </row>
        <row r="15437">
          <cell r="AT15437" t="str">
            <v>Trans East</v>
          </cell>
        </row>
        <row r="15438">
          <cell r="AT15438" t="str">
            <v>Trans East</v>
          </cell>
        </row>
        <row r="15439">
          <cell r="AT15439" t="str">
            <v>Trans East</v>
          </cell>
        </row>
        <row r="15440">
          <cell r="AT15440" t="str">
            <v>Trans East</v>
          </cell>
        </row>
        <row r="15441">
          <cell r="AT15441" t="str">
            <v>Trans East</v>
          </cell>
        </row>
        <row r="15442">
          <cell r="AT15442" t="str">
            <v>Trans East</v>
          </cell>
        </row>
        <row r="15443">
          <cell r="AT15443" t="str">
            <v>Trans East</v>
          </cell>
        </row>
        <row r="15444">
          <cell r="AT15444" t="str">
            <v>Trans East</v>
          </cell>
        </row>
        <row r="15445">
          <cell r="AT15445" t="str">
            <v>Trans East</v>
          </cell>
        </row>
        <row r="15446">
          <cell r="AT15446" t="str">
            <v>Trans East</v>
          </cell>
        </row>
        <row r="15447">
          <cell r="AT15447" t="str">
            <v>Trans East</v>
          </cell>
        </row>
        <row r="15448">
          <cell r="AT15448" t="str">
            <v>Trans East</v>
          </cell>
        </row>
        <row r="15449">
          <cell r="AT15449" t="str">
            <v>Trans East</v>
          </cell>
        </row>
        <row r="15450">
          <cell r="AT15450" t="str">
            <v>Trans East</v>
          </cell>
        </row>
        <row r="15451">
          <cell r="AT15451" t="str">
            <v>Trans East</v>
          </cell>
        </row>
        <row r="15452">
          <cell r="AT15452" t="str">
            <v>Trans East</v>
          </cell>
        </row>
        <row r="15453">
          <cell r="AT15453" t="str">
            <v>Trans East</v>
          </cell>
        </row>
        <row r="15454">
          <cell r="AT15454" t="str">
            <v>Trans East</v>
          </cell>
        </row>
        <row r="15455">
          <cell r="AT15455" t="str">
            <v>Trans East</v>
          </cell>
        </row>
        <row r="15456">
          <cell r="AT15456" t="str">
            <v>Trans East</v>
          </cell>
        </row>
        <row r="15457">
          <cell r="AT15457" t="str">
            <v>Trans East</v>
          </cell>
        </row>
        <row r="15458">
          <cell r="AT15458" t="str">
            <v>Trans East</v>
          </cell>
        </row>
        <row r="15459">
          <cell r="AT15459" t="str">
            <v>Trans East</v>
          </cell>
        </row>
        <row r="15460">
          <cell r="AT15460" t="str">
            <v>Trans East</v>
          </cell>
        </row>
        <row r="15461">
          <cell r="AT15461" t="str">
            <v>Trans East</v>
          </cell>
        </row>
        <row r="15462">
          <cell r="AT15462" t="str">
            <v>Trans East</v>
          </cell>
        </row>
        <row r="15463">
          <cell r="AT15463" t="str">
            <v>Trans East</v>
          </cell>
        </row>
        <row r="15464">
          <cell r="AT15464" t="str">
            <v>Trans East</v>
          </cell>
        </row>
        <row r="15465">
          <cell r="AT15465" t="str">
            <v>Trans East</v>
          </cell>
        </row>
        <row r="15466">
          <cell r="AT15466" t="str">
            <v>Trans East</v>
          </cell>
        </row>
        <row r="15467">
          <cell r="AT15467" t="str">
            <v>Trans East</v>
          </cell>
        </row>
        <row r="15468">
          <cell r="AT15468" t="str">
            <v>Trans East</v>
          </cell>
        </row>
        <row r="15469">
          <cell r="AT15469" t="str">
            <v>Trans East</v>
          </cell>
        </row>
        <row r="15470">
          <cell r="AT15470" t="str">
            <v>Trans East</v>
          </cell>
        </row>
        <row r="15471">
          <cell r="AT15471" t="str">
            <v>Trans East</v>
          </cell>
        </row>
        <row r="15472">
          <cell r="AT15472" t="str">
            <v>Trans East</v>
          </cell>
        </row>
        <row r="15473">
          <cell r="AT15473" t="str">
            <v>Trans East</v>
          </cell>
        </row>
        <row r="15474">
          <cell r="AT15474" t="str">
            <v>Trans East</v>
          </cell>
        </row>
        <row r="15475">
          <cell r="AT15475" t="str">
            <v>Trans East</v>
          </cell>
        </row>
        <row r="15476">
          <cell r="AT15476" t="str">
            <v>Trans East</v>
          </cell>
        </row>
        <row r="15477">
          <cell r="AT15477" t="str">
            <v>Trans East</v>
          </cell>
        </row>
        <row r="15478">
          <cell r="AT15478" t="str">
            <v>Trans East</v>
          </cell>
        </row>
        <row r="15479">
          <cell r="AT15479" t="str">
            <v>Trans East</v>
          </cell>
        </row>
        <row r="15480">
          <cell r="AT15480" t="str">
            <v>Trans East</v>
          </cell>
        </row>
        <row r="15481">
          <cell r="AT15481" t="str">
            <v>Trans East</v>
          </cell>
        </row>
        <row r="15482">
          <cell r="AT15482" t="str">
            <v>Trans East</v>
          </cell>
        </row>
        <row r="15483">
          <cell r="AT15483" t="str">
            <v>Trans East</v>
          </cell>
        </row>
        <row r="15484">
          <cell r="AT15484" t="str">
            <v>Trans East</v>
          </cell>
        </row>
        <row r="15485">
          <cell r="AT15485" t="str">
            <v>Trans East</v>
          </cell>
        </row>
        <row r="15486">
          <cell r="AT15486" t="str">
            <v>Trans East</v>
          </cell>
        </row>
        <row r="15487">
          <cell r="AT15487" t="str">
            <v>Trans East</v>
          </cell>
        </row>
        <row r="15488">
          <cell r="AT15488" t="str">
            <v>Trans East</v>
          </cell>
        </row>
        <row r="15489">
          <cell r="AT15489" t="str">
            <v>Trans East</v>
          </cell>
        </row>
        <row r="15490">
          <cell r="AT15490" t="str">
            <v>Trans East</v>
          </cell>
        </row>
        <row r="15491">
          <cell r="AT15491" t="str">
            <v>Trans East</v>
          </cell>
        </row>
        <row r="15492">
          <cell r="AT15492" t="str">
            <v>Trans East</v>
          </cell>
        </row>
        <row r="15493">
          <cell r="AT15493" t="str">
            <v>Trans East</v>
          </cell>
        </row>
        <row r="15494">
          <cell r="AT15494" t="str">
            <v>Trans East</v>
          </cell>
        </row>
        <row r="15495">
          <cell r="AT15495" t="str">
            <v>Trans East</v>
          </cell>
        </row>
        <row r="15496">
          <cell r="AT15496" t="str">
            <v>Trans East</v>
          </cell>
        </row>
        <row r="15497">
          <cell r="AT15497" t="str">
            <v>Trans East</v>
          </cell>
        </row>
        <row r="15498">
          <cell r="AT15498" t="str">
            <v>Trans East</v>
          </cell>
        </row>
        <row r="15499">
          <cell r="AT15499" t="str">
            <v>Trans East</v>
          </cell>
        </row>
        <row r="15500">
          <cell r="AT15500" t="str">
            <v>Trans East</v>
          </cell>
        </row>
        <row r="15501">
          <cell r="AT15501" t="str">
            <v>Trans East</v>
          </cell>
        </row>
        <row r="15502">
          <cell r="AT15502" t="str">
            <v>Trans East</v>
          </cell>
        </row>
        <row r="15503">
          <cell r="AT15503" t="str">
            <v>Trans East</v>
          </cell>
        </row>
        <row r="15504">
          <cell r="AT15504" t="str">
            <v>Trans East</v>
          </cell>
        </row>
        <row r="15505">
          <cell r="AT15505" t="str">
            <v>Trans East</v>
          </cell>
        </row>
        <row r="15506">
          <cell r="AT15506" t="str">
            <v>Trans East</v>
          </cell>
        </row>
        <row r="15507">
          <cell r="AT15507" t="str">
            <v>Trans East</v>
          </cell>
        </row>
        <row r="15508">
          <cell r="AT15508" t="str">
            <v>Trans East</v>
          </cell>
        </row>
        <row r="15509">
          <cell r="AT15509" t="str">
            <v>Trans East</v>
          </cell>
        </row>
        <row r="15510">
          <cell r="AT15510" t="str">
            <v>Trans East</v>
          </cell>
        </row>
        <row r="15511">
          <cell r="AT15511" t="str">
            <v>Trans East</v>
          </cell>
        </row>
        <row r="15512">
          <cell r="AT15512" t="str">
            <v>Trans East</v>
          </cell>
        </row>
        <row r="15513">
          <cell r="AT15513" t="str">
            <v>Trans East</v>
          </cell>
        </row>
        <row r="15514">
          <cell r="AT15514" t="str">
            <v>Trans East</v>
          </cell>
        </row>
        <row r="15515">
          <cell r="AT15515" t="str">
            <v>Trans East</v>
          </cell>
        </row>
        <row r="15516">
          <cell r="AT15516" t="str">
            <v>Trans East</v>
          </cell>
        </row>
        <row r="15517">
          <cell r="AT15517" t="str">
            <v>Trans East</v>
          </cell>
        </row>
        <row r="15518">
          <cell r="AT15518" t="str">
            <v>Trans East</v>
          </cell>
        </row>
        <row r="15519">
          <cell r="AT15519" t="str">
            <v>Trans East</v>
          </cell>
        </row>
        <row r="15520">
          <cell r="AT15520" t="str">
            <v>Trans East</v>
          </cell>
        </row>
        <row r="15521">
          <cell r="AT15521" t="str">
            <v>Trans East</v>
          </cell>
        </row>
        <row r="15522">
          <cell r="AT15522" t="str">
            <v>Trans East - 69+KV</v>
          </cell>
        </row>
        <row r="15523">
          <cell r="AT15523" t="str">
            <v>Trans East - 69+KV</v>
          </cell>
        </row>
        <row r="15524">
          <cell r="AT15524" t="str">
            <v>Trans East - 69+KV</v>
          </cell>
        </row>
        <row r="15525">
          <cell r="AT15525" t="str">
            <v>Trans East - 69+KV</v>
          </cell>
        </row>
        <row r="15526">
          <cell r="AT15526" t="str">
            <v>Trans East - 69+KV</v>
          </cell>
        </row>
        <row r="15527">
          <cell r="AT15527" t="str">
            <v>Trans East - 69+KV</v>
          </cell>
        </row>
        <row r="15528">
          <cell r="AT15528" t="str">
            <v>Trans East - 69+KV</v>
          </cell>
        </row>
        <row r="15529">
          <cell r="AT15529" t="str">
            <v>Trans East - 69+KV</v>
          </cell>
        </row>
        <row r="15530">
          <cell r="AT15530" t="str">
            <v>Trans East - 69+KV</v>
          </cell>
        </row>
        <row r="15531">
          <cell r="AT15531" t="str">
            <v>Trans East - 69+KV</v>
          </cell>
        </row>
        <row r="15532">
          <cell r="AT15532" t="str">
            <v>Trans East - 69+KV</v>
          </cell>
        </row>
        <row r="15533">
          <cell r="AT15533" t="str">
            <v>Trans East - 69+KV</v>
          </cell>
        </row>
        <row r="15534">
          <cell r="AT15534" t="str">
            <v>Trans East - 69+KV</v>
          </cell>
        </row>
        <row r="15535">
          <cell r="AT15535" t="str">
            <v>Trans East - 69+KV</v>
          </cell>
        </row>
        <row r="15536">
          <cell r="AT15536" t="str">
            <v>Trans East - 69+KV</v>
          </cell>
        </row>
        <row r="15537">
          <cell r="AT15537" t="str">
            <v>Trans East - 69+KV</v>
          </cell>
        </row>
        <row r="15538">
          <cell r="AT15538" t="str">
            <v>Trans East - 69+KV</v>
          </cell>
        </row>
        <row r="15539">
          <cell r="AT15539" t="str">
            <v>Trans East - 69+KV</v>
          </cell>
        </row>
        <row r="15540">
          <cell r="AT15540" t="str">
            <v>Trans East - 69+KV</v>
          </cell>
        </row>
        <row r="15541">
          <cell r="AT15541" t="str">
            <v>Trans East - 69+KV</v>
          </cell>
        </row>
        <row r="15542">
          <cell r="AT15542" t="str">
            <v>Trans East - 69+KV</v>
          </cell>
        </row>
        <row r="15543">
          <cell r="AT15543" t="str">
            <v>Trans East - 69+KV</v>
          </cell>
        </row>
        <row r="15544">
          <cell r="AT15544" t="str">
            <v>Trans East - 69+KV</v>
          </cell>
        </row>
        <row r="15545">
          <cell r="AT15545" t="str">
            <v>Trans East - 69+KV</v>
          </cell>
        </row>
        <row r="15546">
          <cell r="AT15546" t="str">
            <v>Trans East - 69+KV</v>
          </cell>
        </row>
        <row r="15547">
          <cell r="AT15547" t="str">
            <v>Trans East - 69+KV</v>
          </cell>
        </row>
        <row r="15548">
          <cell r="AT15548" t="str">
            <v>Trans East - 69+KV</v>
          </cell>
        </row>
        <row r="15549">
          <cell r="AT15549" t="str">
            <v>Trans East - 69+KV</v>
          </cell>
        </row>
        <row r="15550">
          <cell r="AT15550" t="str">
            <v>Trans East - 69+KV</v>
          </cell>
        </row>
        <row r="15551">
          <cell r="AT15551" t="str">
            <v>Trans East - 69+KV</v>
          </cell>
        </row>
        <row r="15552">
          <cell r="AT15552" t="str">
            <v>Trans East - 69+KV</v>
          </cell>
        </row>
        <row r="15553">
          <cell r="AT15553" t="str">
            <v>Trans East - 69+KV</v>
          </cell>
        </row>
        <row r="15554">
          <cell r="AT15554" t="str">
            <v>Trans East - 69+KV</v>
          </cell>
        </row>
        <row r="15555">
          <cell r="AT15555" t="str">
            <v>Trans East - 69+KV</v>
          </cell>
        </row>
        <row r="15556">
          <cell r="AT15556" t="str">
            <v>Trans East - 69+KV</v>
          </cell>
        </row>
        <row r="15557">
          <cell r="AT15557" t="str">
            <v>Trans East - 69+KV</v>
          </cell>
        </row>
        <row r="15558">
          <cell r="AT15558" t="str">
            <v>Trans East - 69+KV</v>
          </cell>
        </row>
        <row r="15559">
          <cell r="AT15559" t="str">
            <v>Trans East - 69+KV</v>
          </cell>
        </row>
        <row r="15560">
          <cell r="AT15560" t="str">
            <v>Trans East - 69+KV</v>
          </cell>
        </row>
        <row r="15561">
          <cell r="AT15561" t="str">
            <v>Trans East - 69+KV</v>
          </cell>
        </row>
        <row r="15562">
          <cell r="AT15562" t="str">
            <v>Trans East - 69+KV</v>
          </cell>
        </row>
        <row r="15563">
          <cell r="AT15563" t="str">
            <v>Trans East - 69+KV</v>
          </cell>
        </row>
        <row r="15564">
          <cell r="AT15564" t="str">
            <v>Trans East - 69+KV</v>
          </cell>
        </row>
        <row r="15565">
          <cell r="AT15565" t="str">
            <v>Trans East - 69+KV</v>
          </cell>
        </row>
        <row r="15566">
          <cell r="AT15566" t="str">
            <v>Trans East - 69+KV</v>
          </cell>
        </row>
        <row r="15567">
          <cell r="AT15567" t="str">
            <v>Trans East - 69+KV</v>
          </cell>
        </row>
        <row r="15568">
          <cell r="AT15568" t="str">
            <v>Trans East - 69+KV</v>
          </cell>
        </row>
        <row r="15569">
          <cell r="AT15569" t="str">
            <v>Trans East - 69+KV</v>
          </cell>
        </row>
        <row r="15570">
          <cell r="AT15570" t="str">
            <v>Trans East - 69+KV</v>
          </cell>
        </row>
        <row r="15571">
          <cell r="AT15571" t="str">
            <v>Trans East - 69+KV</v>
          </cell>
        </row>
        <row r="15572">
          <cell r="AT15572" t="str">
            <v>Trans East - 69+KV</v>
          </cell>
        </row>
        <row r="15573">
          <cell r="AT15573" t="str">
            <v>Trans East - 69+KV</v>
          </cell>
        </row>
        <row r="15574">
          <cell r="AT15574" t="str">
            <v>Trans East - 69+KV</v>
          </cell>
        </row>
        <row r="15575">
          <cell r="AT15575" t="str">
            <v>Trans East - 69+KV</v>
          </cell>
        </row>
        <row r="15576">
          <cell r="AT15576" t="str">
            <v>Trans East - 69+KV</v>
          </cell>
        </row>
        <row r="15577">
          <cell r="AT15577" t="str">
            <v>Trans East - 69+KV</v>
          </cell>
        </row>
        <row r="15578">
          <cell r="AT15578" t="str">
            <v>Trans East - 69+KV</v>
          </cell>
        </row>
        <row r="15579">
          <cell r="AT15579" t="str">
            <v>Trans East - 69+KV</v>
          </cell>
        </row>
        <row r="15580">
          <cell r="AT15580" t="str">
            <v>Trans East - 69+KV</v>
          </cell>
        </row>
        <row r="15581">
          <cell r="AT15581" t="str">
            <v>Trans East - 69+KV</v>
          </cell>
        </row>
        <row r="15582">
          <cell r="AT15582" t="str">
            <v>Trans East - 69+KV</v>
          </cell>
        </row>
        <row r="15583">
          <cell r="AT15583" t="str">
            <v>Trans East - 69+KV</v>
          </cell>
        </row>
        <row r="15584">
          <cell r="AT15584" t="str">
            <v>Trans East - 69+KV</v>
          </cell>
        </row>
        <row r="15585">
          <cell r="AT15585" t="str">
            <v>Trans East - 69+KV</v>
          </cell>
        </row>
        <row r="15586">
          <cell r="AT15586" t="str">
            <v>Trans East - 69+KV</v>
          </cell>
        </row>
        <row r="15587">
          <cell r="AT15587" t="str">
            <v>Trans East - 69+KV</v>
          </cell>
        </row>
        <row r="15588">
          <cell r="AT15588" t="str">
            <v>Trans East - 69+KV</v>
          </cell>
        </row>
        <row r="15589">
          <cell r="AT15589" t="str">
            <v>Trans East - 69+KV</v>
          </cell>
        </row>
        <row r="15590">
          <cell r="AT15590" t="str">
            <v>Trans East - 69+KV</v>
          </cell>
        </row>
        <row r="15591">
          <cell r="AT15591" t="str">
            <v>Trans East - 69+KV</v>
          </cell>
        </row>
        <row r="15592">
          <cell r="AT15592" t="str">
            <v>Trans East - 69+KV</v>
          </cell>
        </row>
        <row r="15593">
          <cell r="AT15593" t="str">
            <v>Trans East - 69+KV</v>
          </cell>
        </row>
        <row r="15594">
          <cell r="AT15594" t="str">
            <v>Trans East - 69+KV</v>
          </cell>
        </row>
        <row r="15595">
          <cell r="AT15595" t="str">
            <v>Trans East - 69+KV</v>
          </cell>
        </row>
        <row r="15596">
          <cell r="AT15596" t="str">
            <v>Trans East - 69+KV</v>
          </cell>
        </row>
        <row r="15597">
          <cell r="AT15597" t="str">
            <v>Trans East - 69+KV</v>
          </cell>
        </row>
        <row r="15598">
          <cell r="AT15598" t="str">
            <v>Trans East - 69+KV</v>
          </cell>
        </row>
        <row r="15599">
          <cell r="AT15599" t="str">
            <v>Trans East - 69+KV</v>
          </cell>
        </row>
        <row r="15600">
          <cell r="AT15600" t="str">
            <v>Trans East - 69+KV</v>
          </cell>
        </row>
        <row r="15601">
          <cell r="AT15601" t="str">
            <v>Trans East - 69+KV</v>
          </cell>
        </row>
        <row r="15602">
          <cell r="AT15602" t="str">
            <v>Trans East - 69+KV</v>
          </cell>
        </row>
        <row r="15603">
          <cell r="AT15603" t="str">
            <v>Trans East - 69+KV</v>
          </cell>
        </row>
        <row r="15604">
          <cell r="AT15604" t="str">
            <v>Trans East - 69+KV</v>
          </cell>
        </row>
        <row r="15605">
          <cell r="AT15605" t="str">
            <v>Trans East - 69+KV</v>
          </cell>
        </row>
        <row r="15606">
          <cell r="AT15606" t="str">
            <v>Trans East - 69+KV</v>
          </cell>
        </row>
        <row r="15607">
          <cell r="AT15607" t="str">
            <v>Trans East - 69+KV</v>
          </cell>
        </row>
        <row r="15608">
          <cell r="AT15608" t="str">
            <v>Trans East - 69+KV</v>
          </cell>
        </row>
        <row r="15609">
          <cell r="AT15609" t="str">
            <v>Trans East - 69+KV</v>
          </cell>
        </row>
        <row r="15610">
          <cell r="AT15610" t="str">
            <v>Trans East - 69+KV</v>
          </cell>
        </row>
        <row r="15611">
          <cell r="AT15611" t="str">
            <v>Trans East - 69+KV</v>
          </cell>
        </row>
        <row r="15612">
          <cell r="AT15612" t="str">
            <v>Trans East - 69+KV</v>
          </cell>
        </row>
        <row r="15613">
          <cell r="AT15613" t="str">
            <v>Trans East - 69+KV</v>
          </cell>
        </row>
        <row r="15614">
          <cell r="AT15614" t="str">
            <v>Trans East - 69+KV</v>
          </cell>
        </row>
        <row r="15615">
          <cell r="AT15615" t="str">
            <v>Trans East - 69+KV</v>
          </cell>
        </row>
        <row r="15616">
          <cell r="AT15616" t="str">
            <v>Trans East - 69+KV</v>
          </cell>
        </row>
        <row r="15617">
          <cell r="AT15617" t="str">
            <v>Trans East - 69+KV</v>
          </cell>
        </row>
        <row r="15618">
          <cell r="AT15618" t="str">
            <v>Trans East - 69+KV</v>
          </cell>
        </row>
        <row r="15619">
          <cell r="AT15619" t="str">
            <v>Trans East - 69+KV</v>
          </cell>
        </row>
        <row r="15620">
          <cell r="AT15620" t="str">
            <v>Trans East - 69+KV</v>
          </cell>
        </row>
        <row r="15621">
          <cell r="AT15621" t="str">
            <v>Trans East - 69+KV</v>
          </cell>
        </row>
        <row r="15622">
          <cell r="AT15622" t="str">
            <v>Trans East - 69+KV</v>
          </cell>
        </row>
        <row r="15623">
          <cell r="AT15623" t="str">
            <v>Trans East - 69+KV</v>
          </cell>
        </row>
        <row r="15624">
          <cell r="AT15624" t="str">
            <v>Trans East - 69+KV</v>
          </cell>
        </row>
        <row r="15625">
          <cell r="AT15625" t="str">
            <v>Trans East - 69+KV</v>
          </cell>
        </row>
        <row r="15626">
          <cell r="AT15626" t="str">
            <v>Trans East - 69+KV</v>
          </cell>
        </row>
        <row r="15627">
          <cell r="AT15627" t="str">
            <v>Trans East - 69+KV</v>
          </cell>
        </row>
        <row r="15628">
          <cell r="AT15628" t="str">
            <v>Trans East - 69+KV</v>
          </cell>
        </row>
        <row r="15629">
          <cell r="AT15629" t="str">
            <v>Trans East - 69+KV</v>
          </cell>
        </row>
        <row r="15630">
          <cell r="AT15630" t="str">
            <v>Trans East - 69+KV</v>
          </cell>
        </row>
        <row r="15631">
          <cell r="AT15631" t="str">
            <v>Trans East - 69+KV</v>
          </cell>
        </row>
        <row r="15632">
          <cell r="AT15632" t="str">
            <v>Trans East - 69+KV</v>
          </cell>
        </row>
        <row r="15633">
          <cell r="AT15633" t="str">
            <v>Trans East - 69+KV</v>
          </cell>
        </row>
        <row r="15634">
          <cell r="AT15634" t="str">
            <v>Trans East - 69+KV</v>
          </cell>
        </row>
        <row r="15635">
          <cell r="AT15635" t="str">
            <v>Trans East - 69+KV</v>
          </cell>
        </row>
        <row r="15636">
          <cell r="AT15636" t="str">
            <v>Trans East - 69+KV</v>
          </cell>
        </row>
        <row r="15637">
          <cell r="AT15637" t="str">
            <v>Trans East - 69+KV</v>
          </cell>
        </row>
        <row r="15638">
          <cell r="AT15638" t="str">
            <v>Trans East - 69+KV</v>
          </cell>
        </row>
        <row r="15639">
          <cell r="AT15639" t="str">
            <v>Trans East - 69+KV</v>
          </cell>
        </row>
        <row r="15640">
          <cell r="AT15640" t="str">
            <v>Trans East - 69+KV</v>
          </cell>
        </row>
        <row r="15641">
          <cell r="AT15641" t="str">
            <v>Trans East - 69+KV</v>
          </cell>
        </row>
        <row r="15642">
          <cell r="AT15642" t="str">
            <v>Trans East - 69+KV</v>
          </cell>
        </row>
        <row r="15643">
          <cell r="AT15643" t="str">
            <v>Trans East - 69+KV</v>
          </cell>
        </row>
        <row r="15644">
          <cell r="AT15644" t="str">
            <v>Trans East - 69+KV</v>
          </cell>
        </row>
        <row r="15645">
          <cell r="AT15645" t="str">
            <v>Trans East - 69+KV</v>
          </cell>
        </row>
        <row r="15646">
          <cell r="AT15646" t="str">
            <v>Trans East - 69+KV</v>
          </cell>
        </row>
        <row r="15647">
          <cell r="AT15647" t="str">
            <v>Trans East - 69+KV</v>
          </cell>
        </row>
        <row r="15648">
          <cell r="AT15648" t="str">
            <v>Trans East - 69+KV</v>
          </cell>
        </row>
        <row r="15649">
          <cell r="AT15649" t="str">
            <v>Trans East - 69+KV</v>
          </cell>
        </row>
        <row r="15650">
          <cell r="AT15650" t="str">
            <v>Trans East - 69+KV</v>
          </cell>
        </row>
        <row r="15651">
          <cell r="AT15651" t="str">
            <v>Trans East - 69+KV</v>
          </cell>
        </row>
        <row r="15652">
          <cell r="AT15652" t="str">
            <v>Trans East - 69+KV</v>
          </cell>
        </row>
        <row r="15653">
          <cell r="AT15653" t="str">
            <v>Trans East - 69+KV</v>
          </cell>
        </row>
        <row r="15654">
          <cell r="AT15654" t="str">
            <v>Trans East - 69+KV</v>
          </cell>
        </row>
        <row r="15655">
          <cell r="AT15655" t="str">
            <v>Trans East - 69+KV</v>
          </cell>
        </row>
        <row r="15656">
          <cell r="AT15656" t="str">
            <v>Trans East - 69+KV</v>
          </cell>
        </row>
        <row r="15657">
          <cell r="AT15657" t="str">
            <v>Trans East - 69+KV</v>
          </cell>
        </row>
        <row r="15658">
          <cell r="AT15658" t="str">
            <v>Trans East - 69+KV</v>
          </cell>
        </row>
        <row r="15659">
          <cell r="AT15659" t="str">
            <v>Trans East - 69+KV</v>
          </cell>
        </row>
        <row r="15660">
          <cell r="AT15660" t="str">
            <v>Trans East - 69+KV</v>
          </cell>
        </row>
        <row r="15661">
          <cell r="AT15661" t="str">
            <v>Trans East - 69+KV</v>
          </cell>
        </row>
        <row r="15662">
          <cell r="AT15662" t="str">
            <v>Trans East - 69+KV</v>
          </cell>
        </row>
        <row r="15663">
          <cell r="AT15663" t="str">
            <v>Trans East - 69+KV</v>
          </cell>
        </row>
        <row r="15664">
          <cell r="AT15664" t="str">
            <v>Trans East - 69+KV</v>
          </cell>
        </row>
        <row r="15665">
          <cell r="AT15665" t="str">
            <v>Trans East - 69+KV</v>
          </cell>
        </row>
        <row r="15666">
          <cell r="AT15666" t="str">
            <v>Trans East - 69+KV</v>
          </cell>
        </row>
        <row r="15667">
          <cell r="AT15667" t="str">
            <v>Trans East - 69+KV</v>
          </cell>
        </row>
        <row r="15668">
          <cell r="AT15668" t="str">
            <v>Trans East - 69+KV</v>
          </cell>
        </row>
        <row r="15669">
          <cell r="AT15669" t="str">
            <v>Trans East - 69+KV</v>
          </cell>
        </row>
        <row r="15670">
          <cell r="AT15670" t="str">
            <v>Trans East - 69+KV</v>
          </cell>
        </row>
        <row r="15671">
          <cell r="AT15671" t="str">
            <v>Trans East - 69+KV</v>
          </cell>
        </row>
        <row r="15672">
          <cell r="AT15672" t="str">
            <v>Trans East - 69+KV</v>
          </cell>
        </row>
        <row r="15673">
          <cell r="AT15673" t="str">
            <v>Trans East - 69+KV</v>
          </cell>
        </row>
        <row r="15674">
          <cell r="AT15674" t="str">
            <v>Trans East - 69+KV</v>
          </cell>
        </row>
        <row r="15675">
          <cell r="AT15675" t="str">
            <v>Trans East - 69+KV</v>
          </cell>
        </row>
        <row r="15676">
          <cell r="AT15676" t="str">
            <v>Trans East - 69+KV</v>
          </cell>
        </row>
        <row r="15677">
          <cell r="AT15677" t="str">
            <v>Trans East - 69+KV</v>
          </cell>
        </row>
        <row r="15678">
          <cell r="AT15678" t="str">
            <v>Trans East - 69+KV</v>
          </cell>
        </row>
        <row r="15679">
          <cell r="AT15679" t="str">
            <v>Trans East - 69+KV</v>
          </cell>
        </row>
        <row r="15680">
          <cell r="AT15680" t="str">
            <v>Trans East - 69+KV</v>
          </cell>
        </row>
        <row r="15681">
          <cell r="AT15681" t="str">
            <v>Trans East - 69+KV</v>
          </cell>
        </row>
        <row r="15682">
          <cell r="AT15682" t="str">
            <v>Trans East - 69+KV</v>
          </cell>
        </row>
        <row r="15683">
          <cell r="AT15683" t="str">
            <v>Trans East - 69+KV</v>
          </cell>
        </row>
        <row r="15684">
          <cell r="AT15684" t="str">
            <v>Trans East - 69+KV</v>
          </cell>
        </row>
        <row r="15685">
          <cell r="AT15685" t="str">
            <v>Trans East - 69+KV</v>
          </cell>
        </row>
        <row r="15686">
          <cell r="AT15686" t="str">
            <v>Trans East - 69+KV</v>
          </cell>
        </row>
        <row r="15687">
          <cell r="AT15687" t="str">
            <v>Trans East - 69+KV</v>
          </cell>
        </row>
        <row r="15688">
          <cell r="AT15688" t="str">
            <v>Trans East - 69+KV</v>
          </cell>
        </row>
        <row r="15689">
          <cell r="AT15689" t="str">
            <v>Trans East - 69+KV</v>
          </cell>
        </row>
        <row r="15690">
          <cell r="AT15690" t="str">
            <v>Trans East - 69+KV</v>
          </cell>
        </row>
        <row r="15691">
          <cell r="AT15691" t="str">
            <v>Trans East - 69+KV</v>
          </cell>
        </row>
        <row r="15692">
          <cell r="AT15692" t="str">
            <v>Trans East - 69+KV</v>
          </cell>
        </row>
        <row r="15693">
          <cell r="AT15693" t="str">
            <v>Trans East - 69+KV</v>
          </cell>
        </row>
        <row r="15694">
          <cell r="AT15694" t="str">
            <v>Trans East - 69+KV</v>
          </cell>
        </row>
        <row r="15695">
          <cell r="AT15695" t="str">
            <v>Trans East - 69+KV</v>
          </cell>
        </row>
        <row r="15696">
          <cell r="AT15696" t="str">
            <v>Trans East - 69+KV</v>
          </cell>
        </row>
        <row r="15697">
          <cell r="AT15697" t="str">
            <v>Trans East - 69+KV</v>
          </cell>
        </row>
        <row r="15698">
          <cell r="AT15698" t="str">
            <v>Trans East - 69+KV</v>
          </cell>
        </row>
        <row r="15699">
          <cell r="AT15699" t="str">
            <v>Trans East - 69+KV</v>
          </cell>
        </row>
        <row r="15700">
          <cell r="AT15700" t="str">
            <v>Trans East - 69+KV</v>
          </cell>
        </row>
        <row r="15701">
          <cell r="AT15701" t="str">
            <v>Trans East - 69+KV</v>
          </cell>
        </row>
        <row r="15702">
          <cell r="AT15702" t="str">
            <v>Trans East - 69+KV</v>
          </cell>
        </row>
        <row r="15703">
          <cell r="AT15703" t="str">
            <v>Trans East - 69+KV</v>
          </cell>
        </row>
        <row r="15704">
          <cell r="AT15704" t="str">
            <v>Trans East - 69+KV</v>
          </cell>
        </row>
        <row r="15705">
          <cell r="AT15705" t="str">
            <v>Trans East - 69+KV</v>
          </cell>
        </row>
        <row r="15706">
          <cell r="AT15706" t="str">
            <v>Trans East - 69+KV</v>
          </cell>
        </row>
        <row r="15707">
          <cell r="AT15707" t="str">
            <v>Trans East - 69+KV</v>
          </cell>
        </row>
        <row r="15708">
          <cell r="AT15708" t="str">
            <v>Trans East - 69+KV</v>
          </cell>
        </row>
        <row r="15709">
          <cell r="AT15709" t="str">
            <v>Trans East - 69+KV</v>
          </cell>
        </row>
        <row r="15710">
          <cell r="AT15710" t="str">
            <v>Trans East - 69+KV</v>
          </cell>
        </row>
        <row r="15711">
          <cell r="AT15711" t="str">
            <v>Trans East - 69+KV</v>
          </cell>
        </row>
        <row r="15712">
          <cell r="AT15712" t="str">
            <v>Trans East - 69+KV</v>
          </cell>
        </row>
        <row r="15713">
          <cell r="AT15713" t="str">
            <v>Trans East - 69+KV</v>
          </cell>
        </row>
        <row r="15714">
          <cell r="AT15714" t="str">
            <v>Trans East - 69+KV</v>
          </cell>
        </row>
        <row r="15715">
          <cell r="AT15715" t="str">
            <v>Trans East - 69+KV</v>
          </cell>
        </row>
        <row r="15716">
          <cell r="AT15716" t="str">
            <v>Trans East - 69+KV</v>
          </cell>
        </row>
        <row r="15717">
          <cell r="AT15717" t="str">
            <v>Trans East - 69+KV</v>
          </cell>
        </row>
        <row r="15718">
          <cell r="AT15718" t="str">
            <v>Trans East - 69+KV</v>
          </cell>
        </row>
        <row r="15719">
          <cell r="AT15719" t="str">
            <v>Trans East - 69+KV</v>
          </cell>
        </row>
        <row r="15720">
          <cell r="AT15720" t="str">
            <v>Trans East - 69+KV</v>
          </cell>
        </row>
        <row r="15721">
          <cell r="AT15721" t="str">
            <v>Trans East - 69+KV</v>
          </cell>
        </row>
        <row r="15722">
          <cell r="AT15722" t="str">
            <v>Trans East - 69+KV</v>
          </cell>
        </row>
        <row r="15723">
          <cell r="AT15723" t="str">
            <v>Trans East - 69+KV</v>
          </cell>
        </row>
        <row r="15724">
          <cell r="AT15724" t="str">
            <v>Trans East - 69+KV</v>
          </cell>
        </row>
        <row r="15725">
          <cell r="AT15725" t="str">
            <v>Trans East - 69+KV</v>
          </cell>
        </row>
        <row r="15726">
          <cell r="AT15726" t="str">
            <v>Trans East - 69+KV</v>
          </cell>
        </row>
        <row r="15727">
          <cell r="AT15727" t="str">
            <v>Trans East - 69+KV</v>
          </cell>
        </row>
        <row r="15728">
          <cell r="AT15728" t="str">
            <v>Trans East - 69+KV</v>
          </cell>
        </row>
        <row r="15729">
          <cell r="AT15729" t="str">
            <v>Trans East - 69+KV</v>
          </cell>
        </row>
        <row r="15730">
          <cell r="AT15730" t="str">
            <v>Trans East - 69+KV</v>
          </cell>
        </row>
        <row r="15731">
          <cell r="AT15731" t="str">
            <v>Trans East - 69+KV</v>
          </cell>
        </row>
        <row r="15732">
          <cell r="AT15732" t="str">
            <v>Trans East - 69+KV</v>
          </cell>
        </row>
        <row r="15733">
          <cell r="AT15733" t="str">
            <v>Trans East - 69+KV</v>
          </cell>
        </row>
        <row r="15734">
          <cell r="AT15734" t="str">
            <v>Trans East - 69+KV</v>
          </cell>
        </row>
        <row r="15735">
          <cell r="AT15735" t="str">
            <v>Trans East - 69+KV</v>
          </cell>
        </row>
        <row r="15736">
          <cell r="AT15736" t="str">
            <v>Trans East - 69+KV</v>
          </cell>
        </row>
        <row r="15737">
          <cell r="AT15737" t="str">
            <v>Trans East - 69+KV</v>
          </cell>
        </row>
        <row r="15738">
          <cell r="AT15738" t="str">
            <v>Trans East - 69+KV</v>
          </cell>
        </row>
        <row r="15739">
          <cell r="AT15739" t="str">
            <v>Trans East - 69+KV</v>
          </cell>
        </row>
        <row r="15740">
          <cell r="AT15740" t="str">
            <v>Trans East - 69+KV</v>
          </cell>
        </row>
        <row r="15741">
          <cell r="AT15741" t="str">
            <v>Trans East - 69+KV</v>
          </cell>
        </row>
        <row r="15742">
          <cell r="AT15742" t="str">
            <v>Trans East - 69+KV</v>
          </cell>
        </row>
        <row r="15743">
          <cell r="AT15743" t="str">
            <v>Trans East - 69+KV</v>
          </cell>
        </row>
        <row r="15744">
          <cell r="AT15744" t="str">
            <v>Trans East - 69+KV</v>
          </cell>
        </row>
        <row r="15745">
          <cell r="AT15745" t="str">
            <v>Trans East - 69+KV</v>
          </cell>
        </row>
        <row r="15746">
          <cell r="AT15746" t="str">
            <v>Trans East - 69+KV</v>
          </cell>
        </row>
        <row r="15747">
          <cell r="AT15747" t="str">
            <v>Trans East - 69+KV</v>
          </cell>
        </row>
        <row r="15748">
          <cell r="AT15748" t="str">
            <v>Trans East - 69+KV</v>
          </cell>
        </row>
        <row r="15749">
          <cell r="AT15749" t="str">
            <v>Trans East - 69+KV</v>
          </cell>
        </row>
        <row r="15750">
          <cell r="AT15750" t="str">
            <v>Trans East - 69+KV</v>
          </cell>
        </row>
        <row r="15751">
          <cell r="AT15751" t="str">
            <v>Trans East - 69+KV</v>
          </cell>
        </row>
        <row r="15752">
          <cell r="AT15752" t="str">
            <v>Trans East - 69+KV</v>
          </cell>
        </row>
        <row r="15753">
          <cell r="AT15753" t="str">
            <v>Trans East - 69+KV</v>
          </cell>
        </row>
        <row r="15754">
          <cell r="AT15754" t="str">
            <v>Trans East - 69+KV</v>
          </cell>
        </row>
        <row r="15755">
          <cell r="AT15755" t="str">
            <v>Trans East - 69+KV</v>
          </cell>
        </row>
        <row r="15756">
          <cell r="AT15756" t="str">
            <v>Trans East - 69+KV</v>
          </cell>
        </row>
        <row r="15757">
          <cell r="AT15757" t="str">
            <v>Trans East - 69+KV</v>
          </cell>
        </row>
        <row r="15758">
          <cell r="AT15758" t="str">
            <v>Trans East - 69+KV</v>
          </cell>
        </row>
        <row r="15759">
          <cell r="AT15759" t="str">
            <v>Trans East - 69+KV</v>
          </cell>
        </row>
        <row r="15760">
          <cell r="AT15760" t="str">
            <v>Trans East - 69+KV</v>
          </cell>
        </row>
        <row r="15761">
          <cell r="AT15761" t="str">
            <v>Trans East - 69+KV</v>
          </cell>
        </row>
        <row r="15762">
          <cell r="AT15762" t="str">
            <v>Trans East - 69+KV</v>
          </cell>
        </row>
        <row r="15763">
          <cell r="AT15763" t="str">
            <v>Trans East - 69+KV</v>
          </cell>
        </row>
        <row r="15764">
          <cell r="AT15764" t="str">
            <v>Trans East - 69+KV</v>
          </cell>
        </row>
        <row r="15765">
          <cell r="AT15765" t="str">
            <v>Trans East - 69+KV</v>
          </cell>
        </row>
        <row r="15766">
          <cell r="AT15766" t="str">
            <v>Trans East - 69+KV</v>
          </cell>
        </row>
        <row r="15767">
          <cell r="AT15767" t="str">
            <v>Trans East - 69+KV</v>
          </cell>
        </row>
        <row r="15768">
          <cell r="AT15768" t="str">
            <v>Trans East - 69+KV</v>
          </cell>
        </row>
        <row r="15769">
          <cell r="AT15769" t="str">
            <v>Trans East - 69+KV</v>
          </cell>
        </row>
        <row r="15770">
          <cell r="AT15770" t="str">
            <v>Trans East - 69+KV</v>
          </cell>
        </row>
        <row r="15771">
          <cell r="AT15771" t="str">
            <v>Trans East - 69+KV</v>
          </cell>
        </row>
        <row r="15772">
          <cell r="AT15772" t="str">
            <v>Trans East - 69+KV</v>
          </cell>
        </row>
        <row r="15773">
          <cell r="AT15773" t="str">
            <v>Trans East - 69+KV</v>
          </cell>
        </row>
        <row r="15774">
          <cell r="AT15774" t="str">
            <v>Trans East - 69+KV</v>
          </cell>
        </row>
        <row r="15775">
          <cell r="AT15775" t="str">
            <v>Trans East - 69+KV</v>
          </cell>
        </row>
        <row r="15776">
          <cell r="AT15776" t="str">
            <v>Trans East - 69+KV</v>
          </cell>
        </row>
        <row r="15777">
          <cell r="AT15777" t="str">
            <v>Trans East - 69+KV</v>
          </cell>
        </row>
        <row r="15778">
          <cell r="AT15778" t="str">
            <v>Trans East - 69+KV</v>
          </cell>
        </row>
        <row r="15779">
          <cell r="AT15779" t="str">
            <v>Trans East - 69+KV</v>
          </cell>
        </row>
        <row r="15780">
          <cell r="AT15780" t="str">
            <v>Trans East - 69+KV</v>
          </cell>
        </row>
        <row r="15781">
          <cell r="AT15781" t="str">
            <v>Trans East - 69+KV</v>
          </cell>
        </row>
        <row r="15782">
          <cell r="AT15782" t="str">
            <v>Trans East - 69+KV</v>
          </cell>
        </row>
        <row r="15783">
          <cell r="AT15783" t="str">
            <v>Trans East - 69+KV</v>
          </cell>
        </row>
        <row r="15784">
          <cell r="AT15784" t="str">
            <v>Trans East - 69+KV</v>
          </cell>
        </row>
        <row r="15785">
          <cell r="AT15785" t="str">
            <v>Trans East - 69+KV</v>
          </cell>
        </row>
        <row r="15786">
          <cell r="AT15786" t="str">
            <v>Trans East - 69+KV</v>
          </cell>
        </row>
        <row r="15787">
          <cell r="AT15787" t="str">
            <v>Trans East - 69+KV</v>
          </cell>
        </row>
        <row r="15788">
          <cell r="AT15788" t="str">
            <v>Trans East - 69+KV</v>
          </cell>
        </row>
        <row r="15789">
          <cell r="AT15789" t="str">
            <v>Trans East - 69+KV</v>
          </cell>
        </row>
        <row r="15790">
          <cell r="AT15790" t="str">
            <v>Trans East - 69+KV</v>
          </cell>
        </row>
        <row r="15791">
          <cell r="AT15791" t="str">
            <v>Trans East - 69+KV</v>
          </cell>
        </row>
        <row r="15792">
          <cell r="AT15792" t="str">
            <v>Trans East - 69+KV</v>
          </cell>
        </row>
        <row r="15793">
          <cell r="AT15793" t="str">
            <v>Trans East - 69+KV</v>
          </cell>
        </row>
        <row r="15794">
          <cell r="AT15794" t="str">
            <v>Trans East - 69+KV</v>
          </cell>
        </row>
        <row r="15795">
          <cell r="AT15795" t="str">
            <v>Trans East - 69+KV</v>
          </cell>
        </row>
        <row r="15796">
          <cell r="AT15796" t="str">
            <v>Trans East - 69+KV</v>
          </cell>
        </row>
        <row r="15797">
          <cell r="AT15797" t="str">
            <v>Trans East - 69+KV</v>
          </cell>
        </row>
        <row r="15798">
          <cell r="AT15798" t="str">
            <v>Trans East - 69+KV</v>
          </cell>
        </row>
        <row r="15799">
          <cell r="AT15799" t="str">
            <v>Trans East - 69+KV</v>
          </cell>
        </row>
        <row r="15800">
          <cell r="AT15800" t="str">
            <v>Trans East - 69+KV</v>
          </cell>
        </row>
        <row r="15801">
          <cell r="AT15801" t="str">
            <v>Trans East - 69+KV</v>
          </cell>
        </row>
        <row r="15802">
          <cell r="AT15802" t="str">
            <v>Trans East - 69+KV</v>
          </cell>
        </row>
        <row r="15803">
          <cell r="AT15803" t="str">
            <v>Trans East - 69+KV</v>
          </cell>
        </row>
        <row r="15804">
          <cell r="AT15804" t="str">
            <v>Trans East - 69+KV</v>
          </cell>
        </row>
        <row r="15805">
          <cell r="AT15805" t="str">
            <v>Trans East - 69+KV</v>
          </cell>
        </row>
        <row r="15806">
          <cell r="AT15806" t="str">
            <v>Trans East - 69+KV</v>
          </cell>
        </row>
        <row r="15807">
          <cell r="AT15807" t="str">
            <v>Trans East - 69+KV</v>
          </cell>
        </row>
        <row r="15808">
          <cell r="AT15808" t="str">
            <v>Trans East - 69+KV</v>
          </cell>
        </row>
        <row r="15809">
          <cell r="AT15809" t="str">
            <v>Trans East - 69+KV</v>
          </cell>
        </row>
        <row r="15810">
          <cell r="AT15810" t="str">
            <v>Trans East - 69+KV</v>
          </cell>
        </row>
        <row r="15811">
          <cell r="AT15811" t="str">
            <v>Trans East - 69+KV</v>
          </cell>
        </row>
        <row r="15812">
          <cell r="AT15812" t="str">
            <v>Trans East - 69+KV</v>
          </cell>
        </row>
        <row r="15813">
          <cell r="AT15813" t="str">
            <v>Trans East - 69+KV</v>
          </cell>
        </row>
        <row r="15814">
          <cell r="AT15814" t="str">
            <v>Trans East - 69+KV</v>
          </cell>
        </row>
        <row r="15815">
          <cell r="AT15815" t="str">
            <v>Trans East - 69+KV</v>
          </cell>
        </row>
        <row r="15816">
          <cell r="AT15816" t="str">
            <v>Trans East - 69+KV</v>
          </cell>
        </row>
        <row r="15817">
          <cell r="AT15817" t="str">
            <v>Trans East - 69+KV</v>
          </cell>
        </row>
        <row r="15818">
          <cell r="AT15818" t="str">
            <v>Trans East - 69+KV</v>
          </cell>
        </row>
        <row r="15819">
          <cell r="AT15819" t="str">
            <v>Trans East - 69+KV</v>
          </cell>
        </row>
        <row r="15820">
          <cell r="AT15820" t="str">
            <v>Trans East - 69+KV</v>
          </cell>
        </row>
        <row r="15821">
          <cell r="AT15821" t="str">
            <v>Trans East - 69+KV</v>
          </cell>
        </row>
        <row r="15822">
          <cell r="AT15822" t="str">
            <v>Trans East - 69+KV</v>
          </cell>
        </row>
        <row r="15823">
          <cell r="AT15823" t="str">
            <v>Trans East - 69+KV</v>
          </cell>
        </row>
        <row r="15824">
          <cell r="AT15824" t="str">
            <v>Trans East - 69+KV</v>
          </cell>
        </row>
        <row r="15825">
          <cell r="AT15825" t="str">
            <v>Trans East - 69+KV</v>
          </cell>
        </row>
        <row r="15826">
          <cell r="AT15826" t="str">
            <v>Trans East - 69+KV</v>
          </cell>
        </row>
        <row r="15827">
          <cell r="AT15827" t="str">
            <v>Trans East - 69+KV</v>
          </cell>
        </row>
        <row r="15828">
          <cell r="AT15828" t="str">
            <v>Trans East - 69+KV</v>
          </cell>
        </row>
        <row r="15829">
          <cell r="AT15829" t="str">
            <v>Trans East - 69+KV</v>
          </cell>
        </row>
        <row r="15830">
          <cell r="AT15830" t="str">
            <v>Trans East - 69+KV</v>
          </cell>
        </row>
        <row r="15831">
          <cell r="AT15831" t="str">
            <v>Trans East - 69+KV</v>
          </cell>
        </row>
        <row r="15832">
          <cell r="AT15832" t="str">
            <v>Trans East - 69+KV</v>
          </cell>
        </row>
        <row r="15833">
          <cell r="AT15833" t="str">
            <v>Trans East - 69+KV</v>
          </cell>
        </row>
        <row r="15834">
          <cell r="AT15834" t="str">
            <v>Trans East - 69+KV</v>
          </cell>
        </row>
        <row r="15835">
          <cell r="AT15835" t="str">
            <v>Trans East - 69+KV</v>
          </cell>
        </row>
        <row r="15836">
          <cell r="AT15836" t="str">
            <v>Trans East - 69+KV</v>
          </cell>
        </row>
        <row r="15837">
          <cell r="AT15837" t="str">
            <v>Trans East - 69+KV</v>
          </cell>
        </row>
        <row r="15838">
          <cell r="AT15838" t="str">
            <v>Trans East - 69+KV</v>
          </cell>
        </row>
        <row r="15839">
          <cell r="AT15839" t="str">
            <v>Trans East - 69+KV</v>
          </cell>
        </row>
        <row r="15840">
          <cell r="AT15840" t="str">
            <v>Trans East - 69+KV</v>
          </cell>
        </row>
        <row r="15841">
          <cell r="AT15841" t="str">
            <v>Trans East - 69+KV</v>
          </cell>
        </row>
        <row r="15842">
          <cell r="AT15842" t="str">
            <v>Trans East - 69+KV</v>
          </cell>
        </row>
        <row r="15843">
          <cell r="AT15843" t="str">
            <v>Trans East - 69+KV</v>
          </cell>
        </row>
        <row r="15844">
          <cell r="AT15844" t="str">
            <v>Trans East - 69+KV</v>
          </cell>
        </row>
        <row r="15845">
          <cell r="AT15845" t="str">
            <v>Trans East - 69+KV</v>
          </cell>
        </row>
        <row r="15846">
          <cell r="AT15846" t="str">
            <v>Trans East - 69+KV</v>
          </cell>
        </row>
        <row r="15847">
          <cell r="AT15847" t="str">
            <v>Trans East - 69+KV</v>
          </cell>
        </row>
        <row r="15848">
          <cell r="AT15848" t="str">
            <v>Trans East - 69+KV</v>
          </cell>
        </row>
        <row r="15849">
          <cell r="AT15849" t="str">
            <v>Trans East - 69+KV</v>
          </cell>
        </row>
        <row r="15850">
          <cell r="AT15850" t="str">
            <v>Trans East - 69+KV</v>
          </cell>
        </row>
        <row r="15851">
          <cell r="AT15851" t="str">
            <v>Trans East - 69+KV</v>
          </cell>
        </row>
        <row r="15852">
          <cell r="AT15852" t="str">
            <v>Trans East - 69+KV</v>
          </cell>
        </row>
        <row r="15853">
          <cell r="AT15853" t="str">
            <v>Trans East - 69+KV</v>
          </cell>
        </row>
        <row r="15854">
          <cell r="AT15854" t="str">
            <v>Trans East - 69+KV</v>
          </cell>
        </row>
        <row r="15855">
          <cell r="AT15855" t="str">
            <v>Trans East - 69+KV</v>
          </cell>
        </row>
        <row r="15856">
          <cell r="AT15856" t="str">
            <v>Trans East - 69+KV</v>
          </cell>
        </row>
        <row r="15857">
          <cell r="AT15857" t="str">
            <v>Trans East - 69+KV</v>
          </cell>
        </row>
        <row r="15858">
          <cell r="AT15858" t="str">
            <v>Trans East - 69+KV</v>
          </cell>
        </row>
        <row r="15859">
          <cell r="AT15859" t="str">
            <v>Trans East - 69+KV</v>
          </cell>
        </row>
        <row r="15860">
          <cell r="AT15860" t="str">
            <v>Trans East - 69+KV</v>
          </cell>
        </row>
        <row r="15861">
          <cell r="AT15861" t="str">
            <v>Trans East - 69+KV</v>
          </cell>
        </row>
        <row r="15862">
          <cell r="AT15862" t="str">
            <v>Trans East - 69+KV</v>
          </cell>
        </row>
        <row r="15863">
          <cell r="AT15863" t="str">
            <v>Trans East - 69+KV</v>
          </cell>
        </row>
        <row r="15864">
          <cell r="AT15864" t="str">
            <v>Trans East - 69+KV</v>
          </cell>
        </row>
        <row r="15865">
          <cell r="AT15865" t="str">
            <v>Trans East - 69+KV</v>
          </cell>
        </row>
        <row r="15866">
          <cell r="AT15866" t="str">
            <v>Trans East - 69+KV</v>
          </cell>
        </row>
        <row r="15867">
          <cell r="AT15867" t="str">
            <v>Trans East - 69+KV</v>
          </cell>
        </row>
        <row r="15868">
          <cell r="AT15868" t="str">
            <v>Trans East - 69+KV</v>
          </cell>
        </row>
        <row r="15869">
          <cell r="AT15869" t="str">
            <v>Trans East - 69+KV</v>
          </cell>
        </row>
        <row r="15870">
          <cell r="AT15870" t="str">
            <v>Trans East - 69+KV</v>
          </cell>
        </row>
        <row r="15871">
          <cell r="AT15871" t="str">
            <v>Trans East - 69+KV</v>
          </cell>
        </row>
        <row r="15872">
          <cell r="AT15872" t="str">
            <v>Trans East - 69+KV</v>
          </cell>
        </row>
        <row r="15873">
          <cell r="AT15873" t="str">
            <v>Trans East - 69+KV</v>
          </cell>
        </row>
        <row r="15874">
          <cell r="AT15874" t="str">
            <v>Trans East - 69+KV</v>
          </cell>
        </row>
        <row r="15875">
          <cell r="AT15875" t="str">
            <v>Trans East - 69+KV</v>
          </cell>
        </row>
        <row r="15876">
          <cell r="AT15876" t="str">
            <v>Trans East - 69+KV</v>
          </cell>
        </row>
        <row r="15877">
          <cell r="AT15877" t="str">
            <v>Trans East - 69+KV</v>
          </cell>
        </row>
        <row r="15878">
          <cell r="AT15878" t="str">
            <v>Trans East - 69+KV</v>
          </cell>
        </row>
        <row r="15879">
          <cell r="AT15879" t="str">
            <v>Trans East - 69+KV</v>
          </cell>
        </row>
        <row r="15880">
          <cell r="AT15880" t="str">
            <v>Trans East - 69+KV</v>
          </cell>
        </row>
        <row r="15881">
          <cell r="AT15881" t="str">
            <v>Trans East - 69+KV</v>
          </cell>
        </row>
        <row r="15882">
          <cell r="AT15882" t="str">
            <v>Trans East - 69+KV</v>
          </cell>
        </row>
        <row r="15883">
          <cell r="AT15883" t="str">
            <v>Trans East - 69+KV</v>
          </cell>
        </row>
        <row r="15884">
          <cell r="AT15884" t="str">
            <v>Trans East - 69+KV</v>
          </cell>
        </row>
        <row r="15885">
          <cell r="AT15885" t="str">
            <v>Trans East - 69+KV</v>
          </cell>
        </row>
        <row r="15886">
          <cell r="AT15886" t="str">
            <v>Trans East - 69+KV</v>
          </cell>
        </row>
        <row r="15887">
          <cell r="AT15887" t="str">
            <v>Trans East - 69+KV</v>
          </cell>
        </row>
        <row r="15888">
          <cell r="AT15888" t="str">
            <v>Trans East - 69+KV</v>
          </cell>
        </row>
        <row r="15889">
          <cell r="AT15889" t="str">
            <v>Trans East - 69+KV</v>
          </cell>
        </row>
        <row r="15890">
          <cell r="AT15890" t="str">
            <v>Trans East - 69+KV</v>
          </cell>
        </row>
        <row r="15891">
          <cell r="AT15891" t="str">
            <v>Trans East - 69+KV</v>
          </cell>
        </row>
        <row r="15892">
          <cell r="AT15892" t="str">
            <v>Trans East - 69+KV</v>
          </cell>
        </row>
        <row r="15893">
          <cell r="AT15893" t="str">
            <v>Trans East - 69+KV</v>
          </cell>
        </row>
        <row r="15894">
          <cell r="AT15894" t="str">
            <v>Trans East - 69+KV</v>
          </cell>
        </row>
        <row r="15895">
          <cell r="AT15895" t="str">
            <v>Trans East - 69+KV</v>
          </cell>
        </row>
        <row r="15896">
          <cell r="AT15896" t="str">
            <v>Trans East - 69+KV</v>
          </cell>
        </row>
        <row r="15897">
          <cell r="AT15897" t="str">
            <v>Trans East - 69+KV</v>
          </cell>
        </row>
        <row r="15898">
          <cell r="AT15898" t="str">
            <v>Trans East - 69+KV</v>
          </cell>
        </row>
        <row r="15899">
          <cell r="AT15899" t="str">
            <v>Trans East - 69+KV</v>
          </cell>
        </row>
        <row r="15900">
          <cell r="AT15900" t="str">
            <v>Trans East - 69+KV</v>
          </cell>
        </row>
        <row r="15901">
          <cell r="AT15901" t="str">
            <v>Trans East - 69+KV</v>
          </cell>
        </row>
        <row r="15902">
          <cell r="AT15902" t="str">
            <v>Trans East - 69+KV</v>
          </cell>
        </row>
        <row r="15903">
          <cell r="AT15903" t="str">
            <v>Trans East - 69+KV</v>
          </cell>
        </row>
        <row r="15904">
          <cell r="AT15904" t="str">
            <v>Trans East - 69+KV</v>
          </cell>
        </row>
        <row r="15905">
          <cell r="AT15905" t="str">
            <v>Trans East - 69+KV</v>
          </cell>
        </row>
        <row r="15906">
          <cell r="AT15906" t="str">
            <v>Trans East - 69+KV</v>
          </cell>
        </row>
        <row r="15907">
          <cell r="AT15907" t="str">
            <v>Trans East - 69+KV</v>
          </cell>
        </row>
        <row r="15908">
          <cell r="AT15908" t="str">
            <v>Trans East - 69+KV</v>
          </cell>
        </row>
        <row r="15909">
          <cell r="AT15909" t="str">
            <v>Trans East - 69+KV</v>
          </cell>
        </row>
        <row r="15910">
          <cell r="AT15910" t="str">
            <v>Trans East - 69+KV</v>
          </cell>
        </row>
        <row r="15911">
          <cell r="AT15911" t="str">
            <v>Trans East - 69+KV</v>
          </cell>
        </row>
        <row r="15912">
          <cell r="AT15912" t="str">
            <v>Trans East - 69+KV</v>
          </cell>
        </row>
        <row r="15913">
          <cell r="AT15913" t="str">
            <v>Trans East - 69+KV</v>
          </cell>
        </row>
        <row r="15914">
          <cell r="AT15914" t="str">
            <v>Trans East - 69+KV</v>
          </cell>
        </row>
        <row r="15915">
          <cell r="AT15915" t="str">
            <v>Trans East - 69+KV</v>
          </cell>
        </row>
        <row r="15916">
          <cell r="AT15916" t="str">
            <v>Trans East - 69+KV</v>
          </cell>
        </row>
        <row r="15917">
          <cell r="AT15917" t="str">
            <v>Trans East - 69+KV</v>
          </cell>
        </row>
        <row r="15918">
          <cell r="AT15918" t="str">
            <v>Trans East - 69+KV</v>
          </cell>
        </row>
        <row r="15919">
          <cell r="AT15919" t="str">
            <v>Trans East - 69+KV</v>
          </cell>
        </row>
        <row r="15920">
          <cell r="AT15920" t="str">
            <v>Trans East - 69+KV</v>
          </cell>
        </row>
        <row r="15921">
          <cell r="AT15921" t="str">
            <v>Trans East - 69+KV</v>
          </cell>
        </row>
        <row r="15922">
          <cell r="AT15922" t="str">
            <v>Trans East - 69+KV</v>
          </cell>
        </row>
        <row r="15923">
          <cell r="AT15923" t="str">
            <v>Trans East - 69+KV</v>
          </cell>
        </row>
        <row r="15924">
          <cell r="AT15924" t="str">
            <v>Trans East - 69+KV</v>
          </cell>
        </row>
        <row r="15925">
          <cell r="AT15925" t="str">
            <v>Trans East - 69+KV</v>
          </cell>
        </row>
        <row r="15926">
          <cell r="AT15926" t="str">
            <v>Trans East - 69+KV</v>
          </cell>
        </row>
        <row r="15927">
          <cell r="AT15927" t="str">
            <v>Trans East - 69+KV</v>
          </cell>
        </row>
        <row r="15928">
          <cell r="AT15928" t="str">
            <v>Trans East - 69+KV</v>
          </cell>
        </row>
        <row r="15929">
          <cell r="AT15929" t="str">
            <v>Trans East - 69+KV</v>
          </cell>
        </row>
        <row r="15930">
          <cell r="AT15930" t="str">
            <v>Trans East - 69+KV</v>
          </cell>
        </row>
        <row r="15931">
          <cell r="AT15931" t="str">
            <v>Trans East - 69+KV</v>
          </cell>
        </row>
        <row r="15932">
          <cell r="AT15932" t="str">
            <v>Trans East - 69+KV</v>
          </cell>
        </row>
        <row r="15933">
          <cell r="AT15933" t="str">
            <v>Trans East - 69+KV</v>
          </cell>
        </row>
        <row r="15934">
          <cell r="AT15934" t="str">
            <v>Trans East - 69+KV</v>
          </cell>
        </row>
        <row r="15935">
          <cell r="AT15935" t="str">
            <v>Trans East - 69+KV</v>
          </cell>
        </row>
        <row r="15936">
          <cell r="AT15936" t="str">
            <v>Trans East - 69+KV</v>
          </cell>
        </row>
        <row r="15937">
          <cell r="AT15937" t="str">
            <v>Trans East - 69+KV</v>
          </cell>
        </row>
        <row r="15938">
          <cell r="AT15938" t="str">
            <v>Trans East - 69+KV</v>
          </cell>
        </row>
        <row r="15939">
          <cell r="AT15939" t="str">
            <v>Trans East - 69+KV</v>
          </cell>
        </row>
        <row r="15940">
          <cell r="AT15940" t="str">
            <v>Trans East - 69+KV</v>
          </cell>
        </row>
        <row r="15941">
          <cell r="AT15941" t="str">
            <v>Trans East - 69+KV</v>
          </cell>
        </row>
        <row r="15942">
          <cell r="AT15942" t="str">
            <v>Trans East - 69+KV</v>
          </cell>
        </row>
        <row r="15943">
          <cell r="AT15943" t="str">
            <v>Trans East - 69+KV</v>
          </cell>
        </row>
        <row r="15944">
          <cell r="AT15944" t="str">
            <v>Trans East - 69+KV</v>
          </cell>
        </row>
        <row r="15945">
          <cell r="AT15945" t="str">
            <v>Trans East - 69+KV</v>
          </cell>
        </row>
        <row r="15946">
          <cell r="AT15946" t="str">
            <v>Trans East - 69+KV</v>
          </cell>
        </row>
        <row r="15947">
          <cell r="AT15947" t="str">
            <v>Trans East - 69+KV</v>
          </cell>
        </row>
        <row r="15948">
          <cell r="AT15948" t="str">
            <v>Trans East - 69+KV</v>
          </cell>
        </row>
        <row r="15949">
          <cell r="AT15949" t="str">
            <v>Trans East - 69+KV</v>
          </cell>
        </row>
        <row r="15950">
          <cell r="AT15950" t="str">
            <v>Trans East - 69+KV</v>
          </cell>
        </row>
        <row r="15951">
          <cell r="AT15951" t="str">
            <v>Trans East - 69+KV</v>
          </cell>
        </row>
        <row r="15952">
          <cell r="AT15952" t="str">
            <v>Trans East - 69+KV</v>
          </cell>
        </row>
        <row r="15953">
          <cell r="AT15953" t="str">
            <v>Trans East - 69+KV</v>
          </cell>
        </row>
        <row r="15954">
          <cell r="AT15954" t="str">
            <v>Trans East - 69+KV</v>
          </cell>
        </row>
        <row r="15955">
          <cell r="AT15955" t="str">
            <v>Trans East - 69+KV</v>
          </cell>
        </row>
        <row r="15956">
          <cell r="AT15956" t="str">
            <v>Trans East - 69+KV</v>
          </cell>
        </row>
        <row r="15957">
          <cell r="AT15957" t="str">
            <v>Trans East - 69+KV</v>
          </cell>
        </row>
        <row r="15958">
          <cell r="AT15958" t="str">
            <v>Trans East - 69+KV</v>
          </cell>
        </row>
        <row r="15959">
          <cell r="AT15959" t="str">
            <v>Trans East - 69+KV</v>
          </cell>
        </row>
        <row r="15960">
          <cell r="AT15960" t="str">
            <v>Trans East - 69+KV</v>
          </cell>
        </row>
        <row r="15961">
          <cell r="AT15961" t="str">
            <v>Trans East - 69+KV</v>
          </cell>
        </row>
        <row r="15962">
          <cell r="AT15962" t="str">
            <v>Trans East - 69+KV</v>
          </cell>
        </row>
        <row r="15963">
          <cell r="AT15963" t="str">
            <v>Trans East - 69+KV</v>
          </cell>
        </row>
        <row r="15964">
          <cell r="AT15964" t="str">
            <v>Trans East - 69+KV</v>
          </cell>
        </row>
        <row r="15965">
          <cell r="AT15965" t="str">
            <v>Trans East - 69+KV</v>
          </cell>
        </row>
        <row r="15966">
          <cell r="AT15966" t="str">
            <v>Trans East - 69+KV</v>
          </cell>
        </row>
        <row r="15967">
          <cell r="AT15967" t="str">
            <v>Trans East - 69+KV</v>
          </cell>
        </row>
        <row r="15968">
          <cell r="AT15968" t="str">
            <v>Trans East - 69+KV</v>
          </cell>
        </row>
        <row r="15969">
          <cell r="AT15969" t="str">
            <v>Trans East - 69+KV</v>
          </cell>
        </row>
        <row r="15970">
          <cell r="AT15970" t="str">
            <v>Trans East - 69+KV</v>
          </cell>
        </row>
        <row r="15971">
          <cell r="AT15971" t="str">
            <v>Trans East - 69+KV</v>
          </cell>
        </row>
        <row r="15972">
          <cell r="AT15972" t="str">
            <v>Trans East - 69+KV</v>
          </cell>
        </row>
        <row r="15973">
          <cell r="AT15973" t="str">
            <v>Trans East - 69+KV</v>
          </cell>
        </row>
        <row r="15974">
          <cell r="AT15974" t="str">
            <v>Trans East - 69+KV</v>
          </cell>
        </row>
        <row r="15975">
          <cell r="AT15975" t="str">
            <v>Trans East - 69+KV</v>
          </cell>
        </row>
        <row r="15976">
          <cell r="AT15976" t="str">
            <v>Trans East - 69+KV</v>
          </cell>
        </row>
        <row r="15977">
          <cell r="AT15977" t="str">
            <v>Trans East - 69+KV</v>
          </cell>
        </row>
        <row r="15978">
          <cell r="AT15978" t="str">
            <v>Trans East - 69+KV</v>
          </cell>
        </row>
        <row r="15979">
          <cell r="AT15979" t="str">
            <v>Trans East - 69+KV</v>
          </cell>
        </row>
        <row r="15980">
          <cell r="AT15980" t="str">
            <v>Trans East - 69+KV</v>
          </cell>
        </row>
        <row r="15981">
          <cell r="AT15981" t="str">
            <v>Trans East - 69+KV</v>
          </cell>
        </row>
        <row r="15982">
          <cell r="AT15982" t="str">
            <v>Trans East - 69+KV</v>
          </cell>
        </row>
        <row r="15983">
          <cell r="AT15983" t="str">
            <v>Trans East - 69+KV</v>
          </cell>
        </row>
        <row r="15984">
          <cell r="AT15984" t="str">
            <v>Trans East - 69+KV</v>
          </cell>
        </row>
        <row r="15985">
          <cell r="AT15985" t="str">
            <v>Trans East - 69+KV</v>
          </cell>
        </row>
        <row r="15986">
          <cell r="AT15986" t="str">
            <v>Trans East - 69+KV</v>
          </cell>
        </row>
        <row r="15987">
          <cell r="AT15987" t="str">
            <v>Trans East - 69+KV</v>
          </cell>
        </row>
        <row r="15988">
          <cell r="AT15988" t="str">
            <v>Trans East - 69+KV</v>
          </cell>
        </row>
        <row r="15989">
          <cell r="AT15989" t="str">
            <v>Trans East - 69+KV</v>
          </cell>
        </row>
        <row r="15990">
          <cell r="AT15990" t="str">
            <v>Trans East - 69+KV</v>
          </cell>
        </row>
        <row r="15991">
          <cell r="AT15991" t="str">
            <v>Trans East - 69+KV</v>
          </cell>
        </row>
        <row r="15992">
          <cell r="AT15992" t="str">
            <v>Trans East - 69+KV</v>
          </cell>
        </row>
        <row r="15993">
          <cell r="AT15993" t="str">
            <v>Trans East - 69+KV</v>
          </cell>
        </row>
        <row r="15994">
          <cell r="AT15994" t="str">
            <v>Trans East - 69+KV</v>
          </cell>
        </row>
        <row r="15995">
          <cell r="AT15995" t="str">
            <v>Trans East - 69+KV</v>
          </cell>
        </row>
        <row r="15996">
          <cell r="AT15996" t="str">
            <v>Trans East - 69+KV</v>
          </cell>
        </row>
        <row r="15997">
          <cell r="AT15997" t="str">
            <v>Trans East - 69+KV</v>
          </cell>
        </row>
        <row r="15998">
          <cell r="AT15998" t="str">
            <v>Trans East - 69+KV</v>
          </cell>
        </row>
        <row r="15999">
          <cell r="AT15999" t="str">
            <v>Trans East - 69+KV</v>
          </cell>
        </row>
        <row r="16000">
          <cell r="AT16000" t="str">
            <v>Trans East - 69+KV</v>
          </cell>
        </row>
        <row r="16001">
          <cell r="AT16001" t="str">
            <v>Trans East - 69+KV</v>
          </cell>
        </row>
        <row r="16002">
          <cell r="AT16002" t="str">
            <v>Trans East - 69+KV</v>
          </cell>
        </row>
        <row r="16003">
          <cell r="AT16003" t="str">
            <v>Trans East - 69+KV</v>
          </cell>
        </row>
        <row r="16004">
          <cell r="AT16004" t="str">
            <v>Trans East - 69+KV</v>
          </cell>
        </row>
        <row r="16005">
          <cell r="AT16005" t="str">
            <v>Trans East - 69+KV</v>
          </cell>
        </row>
        <row r="16006">
          <cell r="AT16006" t="str">
            <v>Trans East - 69+KV</v>
          </cell>
        </row>
        <row r="16007">
          <cell r="AT16007" t="str">
            <v>Trans East - 69+KV</v>
          </cell>
        </row>
        <row r="16008">
          <cell r="AT16008" t="str">
            <v>Trans East - 69+KV</v>
          </cell>
        </row>
        <row r="16009">
          <cell r="AT16009" t="str">
            <v>Trans East - 69+KV</v>
          </cell>
        </row>
        <row r="16010">
          <cell r="AT16010" t="str">
            <v>Trans East - 69+KV</v>
          </cell>
        </row>
        <row r="16011">
          <cell r="AT16011" t="str">
            <v>Trans East - 69+KV</v>
          </cell>
        </row>
        <row r="16012">
          <cell r="AT16012" t="str">
            <v>Trans East - 69+KV</v>
          </cell>
        </row>
        <row r="16013">
          <cell r="AT16013" t="str">
            <v>Trans East - 69+KV</v>
          </cell>
        </row>
        <row r="16014">
          <cell r="AT16014" t="str">
            <v>Trans East - 69+KV</v>
          </cell>
        </row>
        <row r="16015">
          <cell r="AT16015" t="str">
            <v>Trans East - 69+KV</v>
          </cell>
        </row>
        <row r="16016">
          <cell r="AT16016" t="str">
            <v>Trans East - 69+KV</v>
          </cell>
        </row>
        <row r="16017">
          <cell r="AT16017" t="str">
            <v>Trans East - 69+KV</v>
          </cell>
        </row>
        <row r="16018">
          <cell r="AT16018" t="str">
            <v>Trans East - 69+KV</v>
          </cell>
        </row>
        <row r="16019">
          <cell r="AT16019" t="str">
            <v>Trans East - 69+KV</v>
          </cell>
        </row>
        <row r="16020">
          <cell r="AT16020" t="str">
            <v>Trans East - 69+KV</v>
          </cell>
        </row>
        <row r="16021">
          <cell r="AT16021" t="str">
            <v>Trans East - 69+KV</v>
          </cell>
        </row>
        <row r="16022">
          <cell r="AT16022" t="str">
            <v>Trans East - 69+KV</v>
          </cell>
        </row>
        <row r="16023">
          <cell r="AT16023" t="str">
            <v>Trans East - 69+KV</v>
          </cell>
        </row>
        <row r="16024">
          <cell r="AT16024" t="str">
            <v>Trans East - 69+KV</v>
          </cell>
        </row>
        <row r="16025">
          <cell r="AT16025" t="str">
            <v>Trans East - 69+KV</v>
          </cell>
        </row>
        <row r="16026">
          <cell r="AT16026" t="str">
            <v>Trans East - 69+KV</v>
          </cell>
        </row>
        <row r="16027">
          <cell r="AT16027" t="str">
            <v>Trans East - 69+KV</v>
          </cell>
        </row>
        <row r="16028">
          <cell r="AT16028" t="str">
            <v>Trans East - 69+KV</v>
          </cell>
        </row>
        <row r="16029">
          <cell r="AT16029" t="str">
            <v>Trans East - 69+KV</v>
          </cell>
        </row>
        <row r="16030">
          <cell r="AT16030" t="str">
            <v>Trans East - 69+KV</v>
          </cell>
        </row>
        <row r="16031">
          <cell r="AT16031" t="str">
            <v>Trans East - 69+KV</v>
          </cell>
        </row>
        <row r="16032">
          <cell r="AT16032" t="str">
            <v>Trans East - 69+KV</v>
          </cell>
        </row>
        <row r="16033">
          <cell r="AT16033" t="str">
            <v>Trans East - 69+KV</v>
          </cell>
        </row>
        <row r="16034">
          <cell r="AT16034" t="str">
            <v>Trans East - 69+KV</v>
          </cell>
        </row>
        <row r="16035">
          <cell r="AT16035" t="str">
            <v>Trans East - 69+KV</v>
          </cell>
        </row>
        <row r="16036">
          <cell r="AT16036" t="str">
            <v>Trans East - 69+KV</v>
          </cell>
        </row>
        <row r="16037">
          <cell r="AT16037" t="str">
            <v>Trans East - 69+KV</v>
          </cell>
        </row>
        <row r="16038">
          <cell r="AT16038" t="str">
            <v>Trans East - 69+KV</v>
          </cell>
        </row>
        <row r="16039">
          <cell r="AT16039" t="str">
            <v>Trans East - 69+KV</v>
          </cell>
        </row>
        <row r="16040">
          <cell r="AT16040" t="str">
            <v>Trans East - 69+KV</v>
          </cell>
        </row>
        <row r="16041">
          <cell r="AT16041" t="str">
            <v>Trans East - 69+KV</v>
          </cell>
        </row>
        <row r="16042">
          <cell r="AT16042" t="str">
            <v>Trans East - 69+KV</v>
          </cell>
        </row>
        <row r="16043">
          <cell r="AT16043" t="str">
            <v>Trans East - 69+KV</v>
          </cell>
        </row>
        <row r="16044">
          <cell r="AT16044" t="str">
            <v>Trans East - 69+KV</v>
          </cell>
        </row>
        <row r="16045">
          <cell r="AT16045" t="str">
            <v>Trans East - 69+KV</v>
          </cell>
        </row>
        <row r="16046">
          <cell r="AT16046" t="str">
            <v>Trans East - 69+KV</v>
          </cell>
        </row>
        <row r="16047">
          <cell r="AT16047" t="str">
            <v>Trans East - 69+KV</v>
          </cell>
        </row>
        <row r="16048">
          <cell r="AT16048" t="str">
            <v>Trans East - 69+KV</v>
          </cell>
        </row>
        <row r="16049">
          <cell r="AT16049" t="str">
            <v>Trans East - 69+KV</v>
          </cell>
        </row>
        <row r="16050">
          <cell r="AT16050" t="str">
            <v>Trans East - 69+KV</v>
          </cell>
        </row>
        <row r="16051">
          <cell r="AT16051" t="str">
            <v>Trans East - 69+KV</v>
          </cell>
        </row>
        <row r="16052">
          <cell r="AT16052" t="str">
            <v>Trans East - 69+KV</v>
          </cell>
        </row>
        <row r="16053">
          <cell r="AT16053" t="str">
            <v>Trans East - 69+KV</v>
          </cell>
        </row>
        <row r="16054">
          <cell r="AT16054" t="str">
            <v>Trans East - 69+KV</v>
          </cell>
        </row>
        <row r="16055">
          <cell r="AT16055" t="str">
            <v>Trans East - 69+KV</v>
          </cell>
        </row>
        <row r="16056">
          <cell r="AT16056" t="str">
            <v>Trans East - 69+KV</v>
          </cell>
        </row>
        <row r="16057">
          <cell r="AT16057" t="str">
            <v>Trans East - 69+KV</v>
          </cell>
        </row>
        <row r="16058">
          <cell r="AT16058" t="str">
            <v>Trans East - 69+KV</v>
          </cell>
        </row>
        <row r="16059">
          <cell r="AT16059" t="str">
            <v>Trans East - 69+KV</v>
          </cell>
        </row>
        <row r="16060">
          <cell r="AT16060" t="str">
            <v>Trans East - 69+KV</v>
          </cell>
        </row>
        <row r="16061">
          <cell r="AT16061" t="str">
            <v>Trans East - 69+KV</v>
          </cell>
        </row>
        <row r="16062">
          <cell r="AT16062" t="str">
            <v>Trans East - 69+KV</v>
          </cell>
        </row>
        <row r="16063">
          <cell r="AT16063" t="str">
            <v>Trans East - 69+KV</v>
          </cell>
        </row>
        <row r="16064">
          <cell r="AT16064" t="str">
            <v>Trans East - 69+KV</v>
          </cell>
        </row>
        <row r="16065">
          <cell r="AT16065" t="str">
            <v>Trans East - 69+KV</v>
          </cell>
        </row>
        <row r="16066">
          <cell r="AT16066" t="str">
            <v>Trans East - 69+KV</v>
          </cell>
        </row>
        <row r="16067">
          <cell r="AT16067" t="str">
            <v>Trans East - 69+KV</v>
          </cell>
        </row>
        <row r="16068">
          <cell r="AT16068" t="str">
            <v>Trans East - 69+KV</v>
          </cell>
        </row>
        <row r="16069">
          <cell r="AT16069" t="str">
            <v>Trans East - 69+KV</v>
          </cell>
        </row>
        <row r="16070">
          <cell r="AT16070" t="str">
            <v>Trans East - 69+KV</v>
          </cell>
        </row>
        <row r="16071">
          <cell r="AT16071" t="str">
            <v>Trans East - 69+KV</v>
          </cell>
        </row>
        <row r="16072">
          <cell r="AT16072" t="str">
            <v>Trans East - 69+KV</v>
          </cell>
        </row>
        <row r="16073">
          <cell r="AT16073" t="str">
            <v>Trans East - 69+KV</v>
          </cell>
        </row>
        <row r="16074">
          <cell r="AT16074" t="str">
            <v>Trans East - 69+KV</v>
          </cell>
        </row>
        <row r="16075">
          <cell r="AT16075" t="str">
            <v>Trans East - 69+KV</v>
          </cell>
        </row>
        <row r="16076">
          <cell r="AT16076" t="str">
            <v>Trans East - 69+KV</v>
          </cell>
        </row>
        <row r="16077">
          <cell r="AT16077" t="str">
            <v>Trans East - 69+KV</v>
          </cell>
        </row>
        <row r="16078">
          <cell r="AT16078" t="str">
            <v>Trans East - 69+KV</v>
          </cell>
        </row>
        <row r="16079">
          <cell r="AT16079" t="str">
            <v>Trans East - 69+KV</v>
          </cell>
        </row>
        <row r="16080">
          <cell r="AT16080" t="str">
            <v>Trans East - 69+KV</v>
          </cell>
        </row>
        <row r="16081">
          <cell r="AT16081" t="str">
            <v>Trans East - 69+KV</v>
          </cell>
        </row>
        <row r="16082">
          <cell r="AT16082" t="str">
            <v>Trans East - 69+KV</v>
          </cell>
        </row>
        <row r="16083">
          <cell r="AT16083" t="str">
            <v>Trans East - 69+KV</v>
          </cell>
        </row>
        <row r="16084">
          <cell r="AT16084" t="str">
            <v>Trans East - 69+KV</v>
          </cell>
        </row>
        <row r="16085">
          <cell r="AT16085" t="str">
            <v>Trans East - 69+KV</v>
          </cell>
        </row>
        <row r="16086">
          <cell r="AT16086" t="str">
            <v>Trans East - 69+KV</v>
          </cell>
        </row>
        <row r="16087">
          <cell r="AT16087" t="str">
            <v>Trans East - 69+KV</v>
          </cell>
        </row>
        <row r="16088">
          <cell r="AT16088" t="str">
            <v>Trans East - 69+KV</v>
          </cell>
        </row>
        <row r="16089">
          <cell r="AT16089" t="str">
            <v>Trans East - 69+KV</v>
          </cell>
        </row>
        <row r="16090">
          <cell r="AT16090" t="str">
            <v>Trans East - 69+KV</v>
          </cell>
        </row>
        <row r="16091">
          <cell r="AT16091" t="str">
            <v>Trans East - 69+KV</v>
          </cell>
        </row>
        <row r="16092">
          <cell r="AT16092" t="str">
            <v>Trans East - 69+KV</v>
          </cell>
        </row>
        <row r="16093">
          <cell r="AT16093" t="str">
            <v>Trans East - 69+KV</v>
          </cell>
        </row>
        <row r="16094">
          <cell r="AT16094" t="str">
            <v>Trans East - 69+KV</v>
          </cell>
        </row>
        <row r="16095">
          <cell r="AT16095" t="str">
            <v>Trans East - 69+KV</v>
          </cell>
        </row>
        <row r="16096">
          <cell r="AT16096" t="str">
            <v>Trans East - 69+KV</v>
          </cell>
        </row>
        <row r="16097">
          <cell r="AT16097" t="str">
            <v>Trans East - 69+KV</v>
          </cell>
        </row>
        <row r="16098">
          <cell r="AT16098" t="str">
            <v>Trans East - 69+KV</v>
          </cell>
        </row>
        <row r="16099">
          <cell r="AT16099" t="str">
            <v>Trans East - 69+KV</v>
          </cell>
        </row>
        <row r="16100">
          <cell r="AT16100" t="str">
            <v>Trans East - 69+KV</v>
          </cell>
        </row>
        <row r="16101">
          <cell r="AT16101" t="str">
            <v>Trans East - 69+KV</v>
          </cell>
        </row>
        <row r="16102">
          <cell r="AT16102" t="str">
            <v>Trans East - 69+KV</v>
          </cell>
        </row>
        <row r="16103">
          <cell r="AT16103" t="str">
            <v>Trans East - 69+KV</v>
          </cell>
        </row>
        <row r="16104">
          <cell r="AT16104" t="str">
            <v>Trans East - 69+KV</v>
          </cell>
        </row>
        <row r="16105">
          <cell r="AT16105" t="str">
            <v>Trans East - 69+KV</v>
          </cell>
        </row>
        <row r="16106">
          <cell r="AT16106" t="str">
            <v>Trans East - 69+KV</v>
          </cell>
        </row>
        <row r="16107">
          <cell r="AT16107" t="str">
            <v>Trans East - 69+KV</v>
          </cell>
        </row>
        <row r="16108">
          <cell r="AT16108" t="str">
            <v>Trans East - 69+KV</v>
          </cell>
        </row>
        <row r="16109">
          <cell r="AT16109" t="str">
            <v>Trans East - 69+KV</v>
          </cell>
        </row>
        <row r="16110">
          <cell r="AT16110" t="str">
            <v>Trans East - 69+KV</v>
          </cell>
        </row>
        <row r="16111">
          <cell r="AT16111" t="str">
            <v>Trans East - 69+KV</v>
          </cell>
        </row>
        <row r="16112">
          <cell r="AT16112" t="str">
            <v>Trans East - 69+KV</v>
          </cell>
        </row>
        <row r="16113">
          <cell r="AT16113" t="str">
            <v>Trans East - 69+KV</v>
          </cell>
        </row>
        <row r="16114">
          <cell r="AT16114" t="str">
            <v>Trans East - 69+KV</v>
          </cell>
        </row>
        <row r="16115">
          <cell r="AT16115" t="str">
            <v>Trans East - 69+KV</v>
          </cell>
        </row>
        <row r="16116">
          <cell r="AT16116" t="str">
            <v>Trans East - 69+KV</v>
          </cell>
        </row>
        <row r="16117">
          <cell r="AT16117" t="str">
            <v>Trans East - 69+KV</v>
          </cell>
        </row>
        <row r="16118">
          <cell r="AT16118" t="str">
            <v>Trans East - 69+KV</v>
          </cell>
        </row>
        <row r="16119">
          <cell r="AT16119" t="str">
            <v>Trans East - 69+KV</v>
          </cell>
        </row>
        <row r="16120">
          <cell r="AT16120" t="str">
            <v>Trans East - 69+KV</v>
          </cell>
        </row>
        <row r="16121">
          <cell r="AT16121" t="str">
            <v>Trans East - 69+KV</v>
          </cell>
        </row>
        <row r="16122">
          <cell r="AT16122" t="str">
            <v>Trans East - 69+KV</v>
          </cell>
        </row>
        <row r="16123">
          <cell r="AT16123" t="str">
            <v>Trans East - 69+KV</v>
          </cell>
        </row>
        <row r="16124">
          <cell r="AT16124" t="str">
            <v>Trans East - 69+KV</v>
          </cell>
        </row>
        <row r="16125">
          <cell r="AT16125" t="str">
            <v>Trans East - 69+KV</v>
          </cell>
        </row>
        <row r="16126">
          <cell r="AT16126" t="str">
            <v>Trans East - 69+KV</v>
          </cell>
        </row>
        <row r="16127">
          <cell r="AT16127" t="str">
            <v>Trans East - 69+KV</v>
          </cell>
        </row>
        <row r="16128">
          <cell r="AT16128" t="str">
            <v>Trans East - 69+KV</v>
          </cell>
        </row>
        <row r="16129">
          <cell r="AT16129" t="str">
            <v>Trans East - 69+KV</v>
          </cell>
        </row>
        <row r="16130">
          <cell r="AT16130" t="str">
            <v>Trans East - 69+KV</v>
          </cell>
        </row>
        <row r="16131">
          <cell r="AT16131" t="str">
            <v>Trans East - 69+KV</v>
          </cell>
        </row>
        <row r="16132">
          <cell r="AT16132" t="str">
            <v>Trans East - 69+KV</v>
          </cell>
        </row>
        <row r="16133">
          <cell r="AT16133" t="str">
            <v>Trans East - 69+KV</v>
          </cell>
        </row>
        <row r="16134">
          <cell r="AT16134" t="str">
            <v>Trans East - 69+KV</v>
          </cell>
        </row>
        <row r="16135">
          <cell r="AT16135" t="str">
            <v>Trans East - 69+KV</v>
          </cell>
        </row>
        <row r="16136">
          <cell r="AT16136" t="str">
            <v>Trans East - 69+KV</v>
          </cell>
        </row>
        <row r="16137">
          <cell r="AT16137" t="str">
            <v>Trans East - 69+KV</v>
          </cell>
        </row>
        <row r="16138">
          <cell r="AT16138" t="str">
            <v>Trans East - 69+KV</v>
          </cell>
        </row>
        <row r="16139">
          <cell r="AT16139" t="str">
            <v>Trans East - 69+KV</v>
          </cell>
        </row>
        <row r="16140">
          <cell r="AT16140" t="str">
            <v>Trans East - 69+KV</v>
          </cell>
        </row>
        <row r="16141">
          <cell r="AT16141" t="str">
            <v>Trans East - 69+KV</v>
          </cell>
        </row>
        <row r="16142">
          <cell r="AT16142" t="str">
            <v>Trans East - 69+KV</v>
          </cell>
        </row>
        <row r="16143">
          <cell r="AT16143" t="str">
            <v>Trans East - 69+KV</v>
          </cell>
        </row>
        <row r="16144">
          <cell r="AT16144" t="str">
            <v>Trans East - 69+KV</v>
          </cell>
        </row>
        <row r="16145">
          <cell r="AT16145" t="str">
            <v>Trans East - 69+KV</v>
          </cell>
        </row>
        <row r="16146">
          <cell r="AT16146" t="str">
            <v>Trans East - 69+KV</v>
          </cell>
        </row>
        <row r="16147">
          <cell r="AT16147" t="str">
            <v>Trans East - 69+KV</v>
          </cell>
        </row>
        <row r="16148">
          <cell r="AT16148" t="str">
            <v>Trans East - 69+KV</v>
          </cell>
        </row>
        <row r="16149">
          <cell r="AT16149" t="str">
            <v>Trans East - 69+KV</v>
          </cell>
        </row>
        <row r="16150">
          <cell r="AT16150" t="str">
            <v>Trans East - 69+KV</v>
          </cell>
        </row>
        <row r="16151">
          <cell r="AT16151" t="str">
            <v>Trans East - 69+KV</v>
          </cell>
        </row>
        <row r="16152">
          <cell r="AT16152" t="str">
            <v>Trans East - 69+KV</v>
          </cell>
        </row>
        <row r="16153">
          <cell r="AT16153" t="str">
            <v>Trans East - 69+KV</v>
          </cell>
        </row>
        <row r="16154">
          <cell r="AT16154" t="str">
            <v>Trans East - 69+KV</v>
          </cell>
        </row>
        <row r="16155">
          <cell r="AT16155" t="str">
            <v>Trans East - 69+KV</v>
          </cell>
        </row>
        <row r="16156">
          <cell r="AT16156" t="str">
            <v>Trans East - 69+KV</v>
          </cell>
        </row>
        <row r="16157">
          <cell r="AT16157" t="str">
            <v>Trans East - 69+KV</v>
          </cell>
        </row>
        <row r="16158">
          <cell r="AT16158" t="str">
            <v>Trans East - 69+KV</v>
          </cell>
        </row>
        <row r="16159">
          <cell r="AT16159" t="str">
            <v>Trans East - 69+KV</v>
          </cell>
        </row>
        <row r="16160">
          <cell r="AT16160" t="str">
            <v>Trans East - 69+KV</v>
          </cell>
        </row>
        <row r="16161">
          <cell r="AT16161" t="str">
            <v>Trans East - 69+KV</v>
          </cell>
        </row>
        <row r="16162">
          <cell r="AT16162" t="str">
            <v>Trans East - 69+KV</v>
          </cell>
        </row>
        <row r="16163">
          <cell r="AT16163" t="str">
            <v>Trans East - 69+KV</v>
          </cell>
        </row>
        <row r="16164">
          <cell r="AT16164" t="str">
            <v>Trans East - 69+KV</v>
          </cell>
        </row>
        <row r="16165">
          <cell r="AT16165" t="str">
            <v>Trans East - 69+KV</v>
          </cell>
        </row>
        <row r="16166">
          <cell r="AT16166" t="str">
            <v>Trans East - 69+KV</v>
          </cell>
        </row>
        <row r="16167">
          <cell r="AT16167" t="str">
            <v>Trans East - 69+KV</v>
          </cell>
        </row>
        <row r="16168">
          <cell r="AT16168" t="str">
            <v>Trans East - 69+KV</v>
          </cell>
        </row>
        <row r="16169">
          <cell r="AT16169" t="str">
            <v>Trans East - 69+KV</v>
          </cell>
        </row>
        <row r="16170">
          <cell r="AT16170" t="str">
            <v>Trans East - 69+KV</v>
          </cell>
        </row>
        <row r="16171">
          <cell r="AT16171" t="str">
            <v>Trans East - 69+KV</v>
          </cell>
        </row>
        <row r="16172">
          <cell r="AT16172" t="str">
            <v>Trans East - 69+KV</v>
          </cell>
        </row>
        <row r="16173">
          <cell r="AT16173" t="str">
            <v>Trans East - 69+KV</v>
          </cell>
        </row>
        <row r="16174">
          <cell r="AT16174" t="str">
            <v>Trans East - 69+KV</v>
          </cell>
        </row>
        <row r="16175">
          <cell r="AT16175" t="str">
            <v>Trans East - 69+KV</v>
          </cell>
        </row>
        <row r="16176">
          <cell r="AT16176" t="str">
            <v>Trans East - 69+KV</v>
          </cell>
        </row>
        <row r="16177">
          <cell r="AT16177" t="str">
            <v>Trans East - 69+KV</v>
          </cell>
        </row>
        <row r="16178">
          <cell r="AT16178" t="str">
            <v>Trans East - 69+KV</v>
          </cell>
        </row>
        <row r="16179">
          <cell r="AT16179" t="str">
            <v>Trans East - 69+KV</v>
          </cell>
        </row>
        <row r="16180">
          <cell r="AT16180" t="str">
            <v>Trans East - 69+KV</v>
          </cell>
        </row>
        <row r="16181">
          <cell r="AT16181" t="str">
            <v>Trans East - 69+KV</v>
          </cell>
        </row>
        <row r="16182">
          <cell r="AT16182" t="str">
            <v>Trans East - 69+KV</v>
          </cell>
        </row>
        <row r="16183">
          <cell r="AT16183" t="str">
            <v>Trans East - 69+KV</v>
          </cell>
        </row>
        <row r="16184">
          <cell r="AT16184" t="str">
            <v>Trans East - 69+KV</v>
          </cell>
        </row>
        <row r="16185">
          <cell r="AT16185" t="str">
            <v>Trans East - 69+KV</v>
          </cell>
        </row>
        <row r="16186">
          <cell r="AT16186" t="str">
            <v>Trans East - 69+KV</v>
          </cell>
        </row>
        <row r="16187">
          <cell r="AT16187" t="str">
            <v>Trans East - 69+KV</v>
          </cell>
        </row>
        <row r="16188">
          <cell r="AT16188" t="str">
            <v>Trans East - 69+KV</v>
          </cell>
        </row>
        <row r="16189">
          <cell r="AT16189" t="str">
            <v>Trans East - 69+KV</v>
          </cell>
        </row>
        <row r="16190">
          <cell r="AT16190" t="str">
            <v>Trans East - 69+KV</v>
          </cell>
        </row>
        <row r="16191">
          <cell r="AT16191" t="str">
            <v>Trans East - 69+KV</v>
          </cell>
        </row>
        <row r="16192">
          <cell r="AT16192" t="str">
            <v>Trans East - 69+KV</v>
          </cell>
        </row>
        <row r="16193">
          <cell r="AT16193" t="str">
            <v>Trans East - 69+KV</v>
          </cell>
        </row>
        <row r="16194">
          <cell r="AT16194" t="str">
            <v>Trans East - 69+KV</v>
          </cell>
        </row>
        <row r="16195">
          <cell r="AT16195" t="str">
            <v>Trans East - 69+KV</v>
          </cell>
        </row>
        <row r="16196">
          <cell r="AT16196" t="str">
            <v>Trans East - 69+KV</v>
          </cell>
        </row>
        <row r="16197">
          <cell r="AT16197" t="str">
            <v>Trans East - 69+KV</v>
          </cell>
        </row>
        <row r="16198">
          <cell r="AT16198" t="str">
            <v>Trans East - 69+KV</v>
          </cell>
        </row>
        <row r="16199">
          <cell r="AT16199" t="str">
            <v>Trans East - 69+KV</v>
          </cell>
        </row>
        <row r="16200">
          <cell r="AT16200" t="str">
            <v>Trans East - 69+KV</v>
          </cell>
        </row>
        <row r="16201">
          <cell r="AT16201" t="str">
            <v>Trans East - 69+KV</v>
          </cell>
        </row>
        <row r="16202">
          <cell r="AT16202" t="str">
            <v>Trans East - 69+KV</v>
          </cell>
        </row>
        <row r="16203">
          <cell r="AT16203" t="str">
            <v>Trans East - 69+KV</v>
          </cell>
        </row>
        <row r="16204">
          <cell r="AT16204" t="str">
            <v>Trans East - 69+KV</v>
          </cell>
        </row>
        <row r="16205">
          <cell r="AT16205" t="str">
            <v>Trans East - 69+KV</v>
          </cell>
        </row>
        <row r="16206">
          <cell r="AT16206" t="str">
            <v>Trans East - 69+KV</v>
          </cell>
        </row>
        <row r="16207">
          <cell r="AT16207" t="str">
            <v>Trans East - 69+KV</v>
          </cell>
        </row>
        <row r="16208">
          <cell r="AT16208" t="str">
            <v>Trans East - 69+KV</v>
          </cell>
        </row>
        <row r="16209">
          <cell r="AT16209" t="str">
            <v>Trans East - 69+KV</v>
          </cell>
        </row>
        <row r="16210">
          <cell r="AT16210" t="str">
            <v>Trans East - 69+KV</v>
          </cell>
        </row>
        <row r="16211">
          <cell r="AT16211" t="str">
            <v>Trans East - 69+KV</v>
          </cell>
        </row>
        <row r="16212">
          <cell r="AT16212" t="str">
            <v>Trans East - 69+KV</v>
          </cell>
        </row>
        <row r="16213">
          <cell r="AT16213" t="str">
            <v>Trans East - 69+KV</v>
          </cell>
        </row>
        <row r="16214">
          <cell r="AT16214" t="str">
            <v>Trans East - 69+KV</v>
          </cell>
        </row>
        <row r="16215">
          <cell r="AT16215" t="str">
            <v>Trans East - 69+KV</v>
          </cell>
        </row>
        <row r="16216">
          <cell r="AT16216" t="str">
            <v>Trans East - 69+KV</v>
          </cell>
        </row>
        <row r="16217">
          <cell r="AT16217" t="str">
            <v>Trans East - 69+KV</v>
          </cell>
        </row>
        <row r="16218">
          <cell r="AT16218" t="str">
            <v>Trans East - 69+KV</v>
          </cell>
        </row>
        <row r="16219">
          <cell r="AT16219" t="str">
            <v>Trans East - 69+KV</v>
          </cell>
        </row>
        <row r="16220">
          <cell r="AT16220" t="str">
            <v>Trans East - 69+KV</v>
          </cell>
        </row>
        <row r="16221">
          <cell r="AT16221" t="str">
            <v>Trans East - 69+KV</v>
          </cell>
        </row>
        <row r="16222">
          <cell r="AT16222" t="str">
            <v>Trans East - 69+KV</v>
          </cell>
        </row>
        <row r="16223">
          <cell r="AT16223" t="str">
            <v>Trans East - 69+KV</v>
          </cell>
        </row>
        <row r="16224">
          <cell r="AT16224" t="str">
            <v>Trans East - 69+KV</v>
          </cell>
        </row>
        <row r="16225">
          <cell r="AT16225" t="str">
            <v>Trans East - 69+KV</v>
          </cell>
        </row>
        <row r="16226">
          <cell r="AT16226" t="str">
            <v>Trans East - 69+KV</v>
          </cell>
        </row>
        <row r="16227">
          <cell r="AT16227" t="str">
            <v>Trans East - 69+KV</v>
          </cell>
        </row>
        <row r="16228">
          <cell r="AT16228" t="str">
            <v>Trans East - 69+KV</v>
          </cell>
        </row>
        <row r="16229">
          <cell r="AT16229" t="str">
            <v>Trans East - 69+KV</v>
          </cell>
        </row>
        <row r="16230">
          <cell r="AT16230" t="str">
            <v>Trans East - 69+KV</v>
          </cell>
        </row>
        <row r="16231">
          <cell r="AT16231" t="str">
            <v>Trans East - 69+KV</v>
          </cell>
        </row>
        <row r="16232">
          <cell r="AT16232" t="str">
            <v>Trans East - 69+KV</v>
          </cell>
        </row>
        <row r="16233">
          <cell r="AT16233" t="str">
            <v>Trans East - 69+KV</v>
          </cell>
        </row>
        <row r="16234">
          <cell r="AT16234" t="str">
            <v>Trans East - 69+KV</v>
          </cell>
        </row>
        <row r="16235">
          <cell r="AT16235" t="str">
            <v>Trans East - 69+KV</v>
          </cell>
        </row>
        <row r="16236">
          <cell r="AT16236" t="str">
            <v>Trans East - 69+KV</v>
          </cell>
        </row>
        <row r="16237">
          <cell r="AT16237" t="str">
            <v>Trans East - 69+KV</v>
          </cell>
        </row>
        <row r="16238">
          <cell r="AT16238" t="str">
            <v>Trans East - 69+KV</v>
          </cell>
        </row>
        <row r="16239">
          <cell r="AT16239" t="str">
            <v>Trans East - 69+KV</v>
          </cell>
        </row>
        <row r="16240">
          <cell r="AT16240" t="str">
            <v>Trans East - 69+KV</v>
          </cell>
        </row>
        <row r="16241">
          <cell r="AT16241" t="str">
            <v>Trans East - 69+KV</v>
          </cell>
        </row>
        <row r="16242">
          <cell r="AT16242" t="str">
            <v>Trans East - 69+KV</v>
          </cell>
        </row>
        <row r="16243">
          <cell r="AT16243" t="str">
            <v>Trans East - 69+KV</v>
          </cell>
        </row>
        <row r="16244">
          <cell r="AT16244" t="str">
            <v>Trans East - 69+KV</v>
          </cell>
        </row>
        <row r="16245">
          <cell r="AT16245" t="str">
            <v>Trans East - 69+KV</v>
          </cell>
        </row>
        <row r="16246">
          <cell r="AT16246" t="str">
            <v>Trans East - 69+KV</v>
          </cell>
        </row>
        <row r="16247">
          <cell r="AT16247" t="str">
            <v>Trans East - 69+KV</v>
          </cell>
        </row>
        <row r="16248">
          <cell r="AT16248" t="str">
            <v>Trans East - 69+KV</v>
          </cell>
        </row>
        <row r="16249">
          <cell r="AT16249" t="str">
            <v>Trans East - 69+KV</v>
          </cell>
        </row>
        <row r="16250">
          <cell r="AT16250" t="str">
            <v>Trans East - 69+KV</v>
          </cell>
        </row>
        <row r="16251">
          <cell r="AT16251" t="str">
            <v>Trans East - 69+KV</v>
          </cell>
        </row>
        <row r="16252">
          <cell r="AT16252" t="str">
            <v>Trans East - 69+KV</v>
          </cell>
        </row>
        <row r="16253">
          <cell r="AT16253" t="str">
            <v>Trans East - 69+KV</v>
          </cell>
        </row>
        <row r="16254">
          <cell r="AT16254" t="str">
            <v>Trans East - 69+KV</v>
          </cell>
        </row>
        <row r="16255">
          <cell r="AT16255" t="str">
            <v>Trans East - 69+KV</v>
          </cell>
        </row>
        <row r="16256">
          <cell r="AT16256" t="str">
            <v>Trans East - 69+KV</v>
          </cell>
        </row>
        <row r="16257">
          <cell r="AT16257" t="str">
            <v>Trans East - 69+KV</v>
          </cell>
        </row>
        <row r="16258">
          <cell r="AT16258" t="str">
            <v>Trans East - 69+KV</v>
          </cell>
        </row>
        <row r="16259">
          <cell r="AT16259" t="str">
            <v>Trans East - 69+KV</v>
          </cell>
        </row>
        <row r="16260">
          <cell r="AT16260" t="str">
            <v>Trans East - 69+KV</v>
          </cell>
        </row>
        <row r="16261">
          <cell r="AT16261" t="str">
            <v>Trans East - 69+KV</v>
          </cell>
        </row>
        <row r="16262">
          <cell r="AT16262" t="str">
            <v>Trans East - 69+KV</v>
          </cell>
        </row>
        <row r="16263">
          <cell r="AT16263" t="str">
            <v>Trans East - 69+KV</v>
          </cell>
        </row>
        <row r="16264">
          <cell r="AT16264" t="str">
            <v>Trans East - 69+KV</v>
          </cell>
        </row>
        <row r="16265">
          <cell r="AT16265" t="str">
            <v>Trans East - 69+KV</v>
          </cell>
        </row>
        <row r="16266">
          <cell r="AT16266" t="str">
            <v>Trans East - 69+KV</v>
          </cell>
        </row>
        <row r="16267">
          <cell r="AT16267" t="str">
            <v>Trans East - 69+KV</v>
          </cell>
        </row>
        <row r="16268">
          <cell r="AT16268" t="str">
            <v>Trans East - 69+KV</v>
          </cell>
        </row>
        <row r="16269">
          <cell r="AT16269" t="str">
            <v>Trans East - 69+KV</v>
          </cell>
        </row>
        <row r="16270">
          <cell r="AT16270" t="str">
            <v>Trans East - 69+KV</v>
          </cell>
        </row>
        <row r="16271">
          <cell r="AT16271" t="str">
            <v>Trans East - 69+KV</v>
          </cell>
        </row>
        <row r="16272">
          <cell r="AT16272" t="str">
            <v>Trans East - 69+KV</v>
          </cell>
        </row>
        <row r="16273">
          <cell r="AT16273" t="str">
            <v>Trans East - 69+KV</v>
          </cell>
        </row>
        <row r="16274">
          <cell r="AT16274" t="str">
            <v>Trans East - 69+KV</v>
          </cell>
        </row>
        <row r="16275">
          <cell r="AT16275" t="str">
            <v>Trans East - 69+KV</v>
          </cell>
        </row>
        <row r="16276">
          <cell r="AT16276" t="str">
            <v>Trans East - 69+KV</v>
          </cell>
        </row>
        <row r="16277">
          <cell r="AT16277" t="str">
            <v>Trans East - 69+KV</v>
          </cell>
        </row>
        <row r="16278">
          <cell r="AT16278" t="str">
            <v>Trans East - 69+KV</v>
          </cell>
        </row>
        <row r="16279">
          <cell r="AT16279" t="str">
            <v>Trans East - 69+KV</v>
          </cell>
        </row>
        <row r="16280">
          <cell r="AT16280" t="str">
            <v>Trans East - 69+KV</v>
          </cell>
        </row>
        <row r="16281">
          <cell r="AT16281" t="str">
            <v>Trans East - 69+KV</v>
          </cell>
        </row>
        <row r="16282">
          <cell r="AT16282" t="str">
            <v>Trans East - 69+KV</v>
          </cell>
        </row>
        <row r="16283">
          <cell r="AT16283" t="str">
            <v>Trans East - 69+KV</v>
          </cell>
        </row>
        <row r="16284">
          <cell r="AT16284" t="str">
            <v>Trans East - 69+KV</v>
          </cell>
        </row>
        <row r="16285">
          <cell r="AT16285" t="str">
            <v>Trans East - 69+KV</v>
          </cell>
        </row>
        <row r="16286">
          <cell r="AT16286" t="str">
            <v>Trans East - 69+KV</v>
          </cell>
        </row>
        <row r="16287">
          <cell r="AT16287" t="str">
            <v>Trans East - 69+KV</v>
          </cell>
        </row>
        <row r="16288">
          <cell r="AT16288" t="str">
            <v>Trans East - 69+KV</v>
          </cell>
        </row>
        <row r="16289">
          <cell r="AT16289" t="str">
            <v>Trans East - 69+KV</v>
          </cell>
        </row>
        <row r="16290">
          <cell r="AT16290" t="str">
            <v>Trans East - 69+KV</v>
          </cell>
        </row>
        <row r="16291">
          <cell r="AT16291" t="str">
            <v>Trans East - 69+KV</v>
          </cell>
        </row>
        <row r="16292">
          <cell r="AT16292" t="str">
            <v>Trans East - 69+KV</v>
          </cell>
        </row>
        <row r="16293">
          <cell r="AT16293" t="str">
            <v>Trans East - 69+KV</v>
          </cell>
        </row>
        <row r="16294">
          <cell r="AT16294" t="str">
            <v>Trans East - 69+KV</v>
          </cell>
        </row>
        <row r="16295">
          <cell r="AT16295" t="str">
            <v>Trans East - 69+KV</v>
          </cell>
        </row>
        <row r="16296">
          <cell r="AT16296" t="str">
            <v>Trans East - 69+KV</v>
          </cell>
        </row>
        <row r="16297">
          <cell r="AT16297" t="str">
            <v>Trans East - 69+KV</v>
          </cell>
        </row>
        <row r="16298">
          <cell r="AT16298" t="str">
            <v>Trans East - 69+KV</v>
          </cell>
        </row>
        <row r="16299">
          <cell r="AT16299" t="str">
            <v>Trans East - 69+KV</v>
          </cell>
        </row>
        <row r="16300">
          <cell r="AT16300" t="str">
            <v>Trans East - 69+KV</v>
          </cell>
        </row>
        <row r="16301">
          <cell r="AT16301" t="str">
            <v>Trans East - 69+KV</v>
          </cell>
        </row>
        <row r="16302">
          <cell r="AT16302" t="str">
            <v>Trans East - 69+KV</v>
          </cell>
        </row>
        <row r="16303">
          <cell r="AT16303" t="str">
            <v>Trans East - 69+KV</v>
          </cell>
        </row>
        <row r="16304">
          <cell r="AT16304" t="str">
            <v>Trans East - 69+KV</v>
          </cell>
        </row>
        <row r="16305">
          <cell r="AT16305" t="str">
            <v>Trans East - 69+KV</v>
          </cell>
        </row>
        <row r="16306">
          <cell r="AT16306" t="str">
            <v>Trans East - 69+KV</v>
          </cell>
        </row>
        <row r="16307">
          <cell r="AT16307" t="str">
            <v>Trans East - 69+KV</v>
          </cell>
        </row>
        <row r="16308">
          <cell r="AT16308" t="str">
            <v>Trans East - 69+KV</v>
          </cell>
        </row>
        <row r="16309">
          <cell r="AT16309" t="str">
            <v>Trans East - 69+KV</v>
          </cell>
        </row>
        <row r="16310">
          <cell r="AT16310" t="str">
            <v>Trans East - 69+KV</v>
          </cell>
        </row>
        <row r="16311">
          <cell r="AT16311" t="str">
            <v>Trans East - 69+KV</v>
          </cell>
        </row>
        <row r="16312">
          <cell r="AT16312" t="str">
            <v>Trans East - 69+KV</v>
          </cell>
        </row>
        <row r="16313">
          <cell r="AT16313" t="str">
            <v>Trans East - 69+KV</v>
          </cell>
        </row>
        <row r="16314">
          <cell r="AT16314" t="str">
            <v>Trans East - 69+KV</v>
          </cell>
        </row>
        <row r="16315">
          <cell r="AT16315" t="str">
            <v>Trans East - 69+KV</v>
          </cell>
        </row>
        <row r="16316">
          <cell r="AT16316" t="str">
            <v>Trans East - 69+KV</v>
          </cell>
        </row>
        <row r="16317">
          <cell r="AT16317" t="str">
            <v>Trans East - 69+KV</v>
          </cell>
        </row>
        <row r="16318">
          <cell r="AT16318" t="str">
            <v>Trans East - 69+KV</v>
          </cell>
        </row>
        <row r="16319">
          <cell r="AT16319" t="str">
            <v>Trans East - 69+KV</v>
          </cell>
        </row>
        <row r="16320">
          <cell r="AT16320" t="str">
            <v>Trans East - 69+KV</v>
          </cell>
        </row>
        <row r="16321">
          <cell r="AT16321" t="str">
            <v>Trans East - 69+KV</v>
          </cell>
        </row>
        <row r="16322">
          <cell r="AT16322" t="str">
            <v>Trans East - 69+KV</v>
          </cell>
        </row>
        <row r="16323">
          <cell r="AT16323" t="str">
            <v>Trans East - 69+KV</v>
          </cell>
        </row>
        <row r="16324">
          <cell r="AT16324" t="str">
            <v>Trans East - 69+KV</v>
          </cell>
        </row>
        <row r="16325">
          <cell r="AT16325" t="str">
            <v>Trans East - 69+KV</v>
          </cell>
        </row>
        <row r="16326">
          <cell r="AT16326" t="str">
            <v>Trans East - 69+KV</v>
          </cell>
        </row>
        <row r="16327">
          <cell r="AT16327" t="str">
            <v>Trans East - 69+KV</v>
          </cell>
        </row>
        <row r="16328">
          <cell r="AT16328" t="str">
            <v>Trans East - 69+KV</v>
          </cell>
        </row>
        <row r="16329">
          <cell r="AT16329" t="str">
            <v>Trans East - 69+KV</v>
          </cell>
        </row>
        <row r="16330">
          <cell r="AT16330" t="str">
            <v>Trans East - 69+KV</v>
          </cell>
        </row>
        <row r="16331">
          <cell r="AT16331" t="str">
            <v>Trans East - 69+KV</v>
          </cell>
        </row>
        <row r="16332">
          <cell r="AT16332" t="str">
            <v>Trans East - 69+KV</v>
          </cell>
        </row>
        <row r="16333">
          <cell r="AT16333" t="str">
            <v>Trans East - 69+KV</v>
          </cell>
        </row>
        <row r="16334">
          <cell r="AT16334" t="str">
            <v>Trans East - 69+KV</v>
          </cell>
        </row>
        <row r="16335">
          <cell r="AT16335" t="str">
            <v>Trans East - 69+KV</v>
          </cell>
        </row>
        <row r="16336">
          <cell r="AT16336" t="str">
            <v>Trans East - 69+KV</v>
          </cell>
        </row>
        <row r="16337">
          <cell r="AT16337" t="str">
            <v>Trans East - 69+KV</v>
          </cell>
        </row>
        <row r="16338">
          <cell r="AT16338" t="str">
            <v>Trans East - 69+KV</v>
          </cell>
        </row>
        <row r="16339">
          <cell r="AT16339" t="str">
            <v>Trans East - 69+KV</v>
          </cell>
        </row>
        <row r="16340">
          <cell r="AT16340" t="str">
            <v>Trans East - 69+KV</v>
          </cell>
        </row>
        <row r="16341">
          <cell r="AT16341" t="str">
            <v>Trans East - 69+KV</v>
          </cell>
        </row>
        <row r="16342">
          <cell r="AT16342" t="str">
            <v>Trans East - 69+KV</v>
          </cell>
        </row>
        <row r="16343">
          <cell r="AT16343" t="str">
            <v>Trans East - 69+KV</v>
          </cell>
        </row>
        <row r="16344">
          <cell r="AT16344" t="str">
            <v>Trans East - 69+KV</v>
          </cell>
        </row>
        <row r="16345">
          <cell r="AT16345" t="str">
            <v>Trans East - 69+KV</v>
          </cell>
        </row>
        <row r="16346">
          <cell r="AT16346" t="str">
            <v>Trans East - 69+KV</v>
          </cell>
        </row>
        <row r="16347">
          <cell r="AT16347" t="str">
            <v>Trans East - 69+KV</v>
          </cell>
        </row>
        <row r="16348">
          <cell r="AT16348" t="str">
            <v>Trans East - 69+KV</v>
          </cell>
        </row>
        <row r="16349">
          <cell r="AT16349" t="str">
            <v>Trans East - 69+KV</v>
          </cell>
        </row>
        <row r="16350">
          <cell r="AT16350" t="str">
            <v>Trans East - 69+KV</v>
          </cell>
        </row>
        <row r="16351">
          <cell r="AT16351" t="str">
            <v>Trans East - 69+KV</v>
          </cell>
        </row>
        <row r="16352">
          <cell r="AT16352" t="str">
            <v>Trans East - 69+KV</v>
          </cell>
        </row>
        <row r="16353">
          <cell r="AT16353" t="str">
            <v>Trans East - 69+KV</v>
          </cell>
        </row>
        <row r="16354">
          <cell r="AT16354" t="str">
            <v>Trans East - 69+KV</v>
          </cell>
        </row>
        <row r="16355">
          <cell r="AT16355" t="str">
            <v>Trans East - 69+KV</v>
          </cell>
        </row>
        <row r="16356">
          <cell r="AT16356" t="str">
            <v>Trans East - 69+KV</v>
          </cell>
        </row>
        <row r="16357">
          <cell r="AT16357" t="str">
            <v>Trans East - 69+KV</v>
          </cell>
        </row>
        <row r="16358">
          <cell r="AT16358" t="str">
            <v>Trans East - 69+KV</v>
          </cell>
        </row>
        <row r="16359">
          <cell r="AT16359" t="str">
            <v>Trans East - 69+KV</v>
          </cell>
        </row>
        <row r="16360">
          <cell r="AT16360" t="str">
            <v>Trans East - 69+KV</v>
          </cell>
        </row>
        <row r="16361">
          <cell r="AT16361" t="str">
            <v>Trans East - 69+KV</v>
          </cell>
        </row>
        <row r="16362">
          <cell r="AT16362" t="str">
            <v>Trans East - 69+KV</v>
          </cell>
        </row>
        <row r="16363">
          <cell r="AT16363" t="str">
            <v>Trans East - 69+KV</v>
          </cell>
        </row>
        <row r="16364">
          <cell r="AT16364" t="str">
            <v>Trans East - 69+KV</v>
          </cell>
        </row>
        <row r="16365">
          <cell r="AT16365" t="str">
            <v>Trans East - 69+KV</v>
          </cell>
        </row>
        <row r="16366">
          <cell r="AT16366" t="str">
            <v>Trans East - 69+KV</v>
          </cell>
        </row>
        <row r="16367">
          <cell r="AT16367" t="str">
            <v>Trans East - 69+KV</v>
          </cell>
        </row>
        <row r="16368">
          <cell r="AT16368" t="str">
            <v>Trans East - 69+KV</v>
          </cell>
        </row>
        <row r="16369">
          <cell r="AT16369" t="str">
            <v>Trans East - 69+KV</v>
          </cell>
        </row>
        <row r="16370">
          <cell r="AT16370" t="str">
            <v>Trans East - 69+KV</v>
          </cell>
        </row>
        <row r="16371">
          <cell r="AT16371" t="str">
            <v>Trans East - 69+KV</v>
          </cell>
        </row>
        <row r="16372">
          <cell r="AT16372" t="str">
            <v>Trans East - 69+KV</v>
          </cell>
        </row>
        <row r="16373">
          <cell r="AT16373" t="str">
            <v>Trans East - 69+KV</v>
          </cell>
        </row>
        <row r="16374">
          <cell r="AT16374" t="str">
            <v>Trans East - 69+KV</v>
          </cell>
        </row>
        <row r="16375">
          <cell r="AT16375" t="str">
            <v>Trans East - 69+KV</v>
          </cell>
        </row>
        <row r="16376">
          <cell r="AT16376" t="str">
            <v>Trans East - 69+KV</v>
          </cell>
        </row>
        <row r="16377">
          <cell r="AT16377" t="str">
            <v>Trans East - 69+KV</v>
          </cell>
        </row>
        <row r="16378">
          <cell r="AT16378" t="str">
            <v>Trans East - 69+KV</v>
          </cell>
        </row>
        <row r="16379">
          <cell r="AT16379" t="str">
            <v>Trans East - 69+KV</v>
          </cell>
        </row>
        <row r="16380">
          <cell r="AT16380" t="str">
            <v>Trans East - 69+KV</v>
          </cell>
        </row>
        <row r="16381">
          <cell r="AT16381" t="str">
            <v>Trans East - 69+KV</v>
          </cell>
        </row>
        <row r="16382">
          <cell r="AT16382" t="str">
            <v>Trans East - 69+KV</v>
          </cell>
        </row>
        <row r="16383">
          <cell r="AT16383" t="str">
            <v>Trans East - 69+KV</v>
          </cell>
        </row>
        <row r="16384">
          <cell r="AT16384" t="str">
            <v>Trans East - 69+KV</v>
          </cell>
        </row>
        <row r="16385">
          <cell r="AT16385" t="str">
            <v>Trans East - 69+KV</v>
          </cell>
        </row>
        <row r="16386">
          <cell r="AT16386" t="str">
            <v>Trans East - 69+KV</v>
          </cell>
        </row>
        <row r="16387">
          <cell r="AT16387" t="str">
            <v>Trans East - 69+KV</v>
          </cell>
        </row>
        <row r="16388">
          <cell r="AT16388" t="str">
            <v>Trans East - 69+KV</v>
          </cell>
        </row>
        <row r="16389">
          <cell r="AT16389" t="str">
            <v>Trans East - 69+KV</v>
          </cell>
        </row>
        <row r="16390">
          <cell r="AT16390" t="str">
            <v>Trans East - 69+KV</v>
          </cell>
        </row>
        <row r="16391">
          <cell r="AT16391" t="str">
            <v>Trans East - 69+KV</v>
          </cell>
        </row>
        <row r="16392">
          <cell r="AT16392" t="str">
            <v>Trans East - 69+KV</v>
          </cell>
        </row>
        <row r="16393">
          <cell r="AT16393" t="str">
            <v>Trans East - 69+KV</v>
          </cell>
        </row>
        <row r="16394">
          <cell r="AT16394" t="str">
            <v>Trans East - 69+KV</v>
          </cell>
        </row>
        <row r="16395">
          <cell r="AT16395" t="str">
            <v>Trans East - 69+KV</v>
          </cell>
        </row>
        <row r="16396">
          <cell r="AT16396" t="str">
            <v>Trans East - 69+KV</v>
          </cell>
        </row>
        <row r="16397">
          <cell r="AT16397" t="str">
            <v>Trans East - 69+KV</v>
          </cell>
        </row>
        <row r="16398">
          <cell r="AT16398" t="str">
            <v>Trans East - 69+KV</v>
          </cell>
        </row>
        <row r="16399">
          <cell r="AT16399" t="str">
            <v>Trans East - 69+KV</v>
          </cell>
        </row>
        <row r="16400">
          <cell r="AT16400" t="str">
            <v>Trans East - 69+KV</v>
          </cell>
        </row>
        <row r="16401">
          <cell r="AT16401" t="str">
            <v>Trans East - 69+KV</v>
          </cell>
        </row>
        <row r="16402">
          <cell r="AT16402" t="str">
            <v>Trans East - 69+KV</v>
          </cell>
        </row>
        <row r="16403">
          <cell r="AT16403" t="str">
            <v>Trans East - 69+KV</v>
          </cell>
        </row>
        <row r="16404">
          <cell r="AT16404" t="str">
            <v>Trans East - 69+KV</v>
          </cell>
        </row>
        <row r="16405">
          <cell r="AT16405" t="str">
            <v>Trans East - 69+KV</v>
          </cell>
        </row>
        <row r="16406">
          <cell r="AT16406" t="str">
            <v>Trans East - 69+KV</v>
          </cell>
        </row>
        <row r="16407">
          <cell r="AT16407" t="str">
            <v>Trans East - 69+KV</v>
          </cell>
        </row>
        <row r="16408">
          <cell r="AT16408" t="str">
            <v>Trans East - 69+KV</v>
          </cell>
        </row>
        <row r="16409">
          <cell r="AT16409" t="str">
            <v>Trans East - 69+KV</v>
          </cell>
        </row>
        <row r="16410">
          <cell r="AT16410" t="str">
            <v>Trans East - 69+KV</v>
          </cell>
        </row>
        <row r="16411">
          <cell r="AT16411" t="str">
            <v>Trans East - 69+KV</v>
          </cell>
        </row>
        <row r="16412">
          <cell r="AT16412" t="str">
            <v>Trans East - 69+KV</v>
          </cell>
        </row>
        <row r="16413">
          <cell r="AT16413" t="str">
            <v>Trans East - 69+KV</v>
          </cell>
        </row>
        <row r="16414">
          <cell r="AT16414" t="str">
            <v>Trans East - 69+KV</v>
          </cell>
        </row>
        <row r="16415">
          <cell r="AT16415" t="str">
            <v>Trans East - 69+KV</v>
          </cell>
        </row>
        <row r="16416">
          <cell r="AT16416" t="str">
            <v>Trans East - 69+KV</v>
          </cell>
        </row>
        <row r="16417">
          <cell r="AT16417" t="str">
            <v>Trans East - 69+KV</v>
          </cell>
        </row>
        <row r="16418">
          <cell r="AT16418" t="str">
            <v>Trans East - 69+KV</v>
          </cell>
        </row>
        <row r="16419">
          <cell r="AT16419" t="str">
            <v>Trans East - 69+KV</v>
          </cell>
        </row>
        <row r="16420">
          <cell r="AT16420" t="str">
            <v>Trans East - 69+KV</v>
          </cell>
        </row>
        <row r="16421">
          <cell r="AT16421" t="str">
            <v>Trans East - 69+KV</v>
          </cell>
        </row>
        <row r="16422">
          <cell r="AT16422" t="str">
            <v>Trans East - 69+KV</v>
          </cell>
        </row>
        <row r="16423">
          <cell r="AT16423" t="str">
            <v>Trans East - 69+KV</v>
          </cell>
        </row>
        <row r="16424">
          <cell r="AT16424" t="str">
            <v>Trans East - 69+KV</v>
          </cell>
        </row>
        <row r="16425">
          <cell r="AT16425" t="str">
            <v>Trans East - 69+KV</v>
          </cell>
        </row>
        <row r="16426">
          <cell r="AT16426" t="str">
            <v>Trans East - 69+KV</v>
          </cell>
        </row>
        <row r="16427">
          <cell r="AT16427" t="str">
            <v>Trans East - 69+KV</v>
          </cell>
        </row>
        <row r="16428">
          <cell r="AT16428" t="str">
            <v>Trans East - 69+KV</v>
          </cell>
        </row>
        <row r="16429">
          <cell r="AT16429" t="str">
            <v>Trans East - 69+KV</v>
          </cell>
        </row>
        <row r="16430">
          <cell r="AT16430" t="str">
            <v>Trans East - 69+KV</v>
          </cell>
        </row>
        <row r="16431">
          <cell r="AT16431" t="str">
            <v>Trans East - 69+KV</v>
          </cell>
        </row>
        <row r="16432">
          <cell r="AT16432" t="str">
            <v>Trans East - 69+KV</v>
          </cell>
        </row>
        <row r="16433">
          <cell r="AT16433" t="str">
            <v>Trans East - 69+KV</v>
          </cell>
        </row>
        <row r="16434">
          <cell r="AT16434" t="str">
            <v>Trans East - 69+KV</v>
          </cell>
        </row>
        <row r="16435">
          <cell r="AT16435" t="str">
            <v>Trans East - 69+KV</v>
          </cell>
        </row>
        <row r="16436">
          <cell r="AT16436" t="str">
            <v>Trans East - 69+KV</v>
          </cell>
        </row>
        <row r="16437">
          <cell r="AT16437" t="str">
            <v>Trans East - 69+KV</v>
          </cell>
        </row>
        <row r="16438">
          <cell r="AT16438" t="str">
            <v>Trans East - 69+KV</v>
          </cell>
        </row>
        <row r="16439">
          <cell r="AT16439" t="str">
            <v>Trans East - 69+KV</v>
          </cell>
        </row>
        <row r="16440">
          <cell r="AT16440" t="str">
            <v>Trans East - 69+KV</v>
          </cell>
        </row>
        <row r="16441">
          <cell r="AT16441" t="str">
            <v>Trans East - 69+KV</v>
          </cell>
        </row>
        <row r="16442">
          <cell r="AT16442" t="str">
            <v>Trans East - 69+KV</v>
          </cell>
        </row>
        <row r="16443">
          <cell r="AT16443" t="str">
            <v>Trans East - 69+KV</v>
          </cell>
        </row>
        <row r="16444">
          <cell r="AT16444" t="str">
            <v>Trans East - 69+KV</v>
          </cell>
        </row>
        <row r="16445">
          <cell r="AT16445" t="str">
            <v>Trans East - 69+KV</v>
          </cell>
        </row>
        <row r="16446">
          <cell r="AT16446" t="str">
            <v>Trans East - 69+KV</v>
          </cell>
        </row>
        <row r="16447">
          <cell r="AT16447" t="str">
            <v>Trans East - 69+KV</v>
          </cell>
        </row>
        <row r="16448">
          <cell r="AT16448" t="str">
            <v>Trans East - 69+KV</v>
          </cell>
        </row>
        <row r="16449">
          <cell r="AT16449" t="str">
            <v>Trans East - 69+KV</v>
          </cell>
        </row>
        <row r="16450">
          <cell r="AT16450" t="str">
            <v>Trans East - 69+KV</v>
          </cell>
        </row>
        <row r="16451">
          <cell r="AT16451" t="str">
            <v>Trans East - 69+KV</v>
          </cell>
        </row>
        <row r="16452">
          <cell r="AT16452" t="str">
            <v>Trans East - 69+KV</v>
          </cell>
        </row>
        <row r="16453">
          <cell r="AT16453" t="str">
            <v>Trans East - 69+KV</v>
          </cell>
        </row>
        <row r="16454">
          <cell r="AT16454" t="str">
            <v>Trans East - 69+KV</v>
          </cell>
        </row>
        <row r="16455">
          <cell r="AT16455" t="str">
            <v>Trans East - 69+KV</v>
          </cell>
        </row>
        <row r="16456">
          <cell r="AT16456" t="str">
            <v>Trans East - 69+KV</v>
          </cell>
        </row>
        <row r="16457">
          <cell r="AT16457" t="str">
            <v>Trans East - 69+KV</v>
          </cell>
        </row>
        <row r="16458">
          <cell r="AT16458" t="str">
            <v>Trans East - 69+KV</v>
          </cell>
        </row>
        <row r="16459">
          <cell r="AT16459" t="str">
            <v>Trans East - 69+KV</v>
          </cell>
        </row>
        <row r="16460">
          <cell r="AT16460" t="str">
            <v>Trans East - 69+KV</v>
          </cell>
        </row>
        <row r="16461">
          <cell r="AT16461" t="str">
            <v>Trans East - 69+KV</v>
          </cell>
        </row>
        <row r="16462">
          <cell r="AT16462" t="str">
            <v>Trans East - 69+KV</v>
          </cell>
        </row>
        <row r="16463">
          <cell r="AT16463" t="str">
            <v>Trans East - 69+KV</v>
          </cell>
        </row>
        <row r="16464">
          <cell r="AT16464" t="str">
            <v>Trans East - 69+KV</v>
          </cell>
        </row>
        <row r="16465">
          <cell r="AT16465" t="str">
            <v>Trans East - 69+KV</v>
          </cell>
        </row>
        <row r="16466">
          <cell r="AT16466" t="str">
            <v>Trans East - 69+KV</v>
          </cell>
        </row>
        <row r="16467">
          <cell r="AT16467" t="str">
            <v>Trans East - 69+KV</v>
          </cell>
        </row>
        <row r="16468">
          <cell r="AT16468" t="str">
            <v>Trans East - 69+KV</v>
          </cell>
        </row>
        <row r="16469">
          <cell r="AT16469" t="str">
            <v>Trans East - 69+KV</v>
          </cell>
        </row>
        <row r="16470">
          <cell r="AT16470" t="str">
            <v>Trans East - 69+KV</v>
          </cell>
        </row>
        <row r="16471">
          <cell r="AT16471" t="str">
            <v>Trans East - 69+KV</v>
          </cell>
        </row>
        <row r="16472">
          <cell r="AT16472" t="str">
            <v>Trans East - 69+KV</v>
          </cell>
        </row>
        <row r="16473">
          <cell r="AT16473" t="str">
            <v>Trans East - 69+KV</v>
          </cell>
        </row>
        <row r="16474">
          <cell r="AT16474" t="str">
            <v>Trans East - 69+KV</v>
          </cell>
        </row>
        <row r="16475">
          <cell r="AT16475" t="str">
            <v>Trans East - 69+KV</v>
          </cell>
        </row>
        <row r="16476">
          <cell r="AT16476" t="str">
            <v>Trans East - 69+KV</v>
          </cell>
        </row>
        <row r="16477">
          <cell r="AT16477" t="str">
            <v>Trans East - 69+KV</v>
          </cell>
        </row>
        <row r="16478">
          <cell r="AT16478" t="str">
            <v>Trans East - 69+KV</v>
          </cell>
        </row>
        <row r="16479">
          <cell r="AT16479" t="str">
            <v>Trans East - 69+KV</v>
          </cell>
        </row>
        <row r="16480">
          <cell r="AT16480" t="str">
            <v>Trans East - 69+KV</v>
          </cell>
        </row>
        <row r="16481">
          <cell r="AT16481" t="str">
            <v>Trans East - 69+KV</v>
          </cell>
        </row>
        <row r="16482">
          <cell r="AT16482" t="str">
            <v>Trans East - 69+KV</v>
          </cell>
        </row>
        <row r="16483">
          <cell r="AT16483" t="str">
            <v>Trans East - 69+KV</v>
          </cell>
        </row>
        <row r="16484">
          <cell r="AT16484" t="str">
            <v>Trans East - 69+KV</v>
          </cell>
        </row>
        <row r="16485">
          <cell r="AT16485" t="str">
            <v>Trans East - 69+KV</v>
          </cell>
        </row>
        <row r="16486">
          <cell r="AT16486" t="str">
            <v>Trans East - 69+KV</v>
          </cell>
        </row>
        <row r="16487">
          <cell r="AT16487" t="str">
            <v>Trans East - 69+KV</v>
          </cell>
        </row>
        <row r="16488">
          <cell r="AT16488" t="str">
            <v>Trans East - 69+KV</v>
          </cell>
        </row>
        <row r="16489">
          <cell r="AT16489" t="str">
            <v>Trans East - 69+KV</v>
          </cell>
        </row>
        <row r="16490">
          <cell r="AT16490" t="str">
            <v>Trans East - 69+KV</v>
          </cell>
        </row>
        <row r="16491">
          <cell r="AT16491" t="str">
            <v>Trans East - 69+KV</v>
          </cell>
        </row>
        <row r="16492">
          <cell r="AT16492" t="str">
            <v>Trans East - 69+KV</v>
          </cell>
        </row>
        <row r="16493">
          <cell r="AT16493" t="str">
            <v>Trans East - 69+KV</v>
          </cell>
        </row>
        <row r="16494">
          <cell r="AT16494" t="str">
            <v>Trans East - 69+KV</v>
          </cell>
        </row>
        <row r="16495">
          <cell r="AT16495" t="str">
            <v>Trans East - 69+KV</v>
          </cell>
        </row>
        <row r="16496">
          <cell r="AT16496" t="str">
            <v>Trans East - 69+KV</v>
          </cell>
        </row>
        <row r="16497">
          <cell r="AT16497" t="str">
            <v>Trans East - 69+KV</v>
          </cell>
        </row>
        <row r="16498">
          <cell r="AT16498" t="str">
            <v>Trans East - 69+KV</v>
          </cell>
        </row>
        <row r="16499">
          <cell r="AT16499" t="str">
            <v>Trans East - 69+KV</v>
          </cell>
        </row>
        <row r="16500">
          <cell r="AT16500" t="str">
            <v>Trans East - 69+KV</v>
          </cell>
        </row>
        <row r="16501">
          <cell r="AT16501" t="str">
            <v>Trans East - 69+KV</v>
          </cell>
        </row>
        <row r="16502">
          <cell r="AT16502" t="str">
            <v>Trans East - 69+KV</v>
          </cell>
        </row>
        <row r="16503">
          <cell r="AT16503" t="str">
            <v>Trans East - 69+KV</v>
          </cell>
        </row>
        <row r="16504">
          <cell r="AT16504" t="str">
            <v>Trans East - 69+KV</v>
          </cell>
        </row>
        <row r="16505">
          <cell r="AT16505" t="str">
            <v>Trans East - 69+KV</v>
          </cell>
        </row>
        <row r="16506">
          <cell r="AT16506" t="str">
            <v>Trans East - 69+KV</v>
          </cell>
        </row>
        <row r="16507">
          <cell r="AT16507" t="str">
            <v>Trans East - 69+KV</v>
          </cell>
        </row>
        <row r="16508">
          <cell r="AT16508" t="str">
            <v>Trans East - 69+KV</v>
          </cell>
        </row>
        <row r="16509">
          <cell r="AT16509" t="str">
            <v>Trans East - 69+KV</v>
          </cell>
        </row>
        <row r="16510">
          <cell r="AT16510" t="str">
            <v>Trans East - 69+KV</v>
          </cell>
        </row>
        <row r="16511">
          <cell r="AT16511" t="str">
            <v>Trans East - 69+KV</v>
          </cell>
        </row>
        <row r="16512">
          <cell r="AT16512" t="str">
            <v>Trans East - 69+KV</v>
          </cell>
        </row>
        <row r="16513">
          <cell r="AT16513" t="str">
            <v>Trans East - 69+KV</v>
          </cell>
        </row>
        <row r="16514">
          <cell r="AT16514" t="str">
            <v>Trans East - 69+KV</v>
          </cell>
        </row>
        <row r="16515">
          <cell r="AT16515" t="str">
            <v>Trans East - 69+KV</v>
          </cell>
        </row>
        <row r="16516">
          <cell r="AT16516" t="str">
            <v>Trans East - 69+KV</v>
          </cell>
        </row>
        <row r="16517">
          <cell r="AT16517" t="str">
            <v>Trans East - 69+KV</v>
          </cell>
        </row>
        <row r="16518">
          <cell r="AT16518" t="str">
            <v>Trans East - 69+KV</v>
          </cell>
        </row>
        <row r="16519">
          <cell r="AT16519" t="str">
            <v>Trans East - 69+KV</v>
          </cell>
        </row>
        <row r="16520">
          <cell r="AT16520" t="str">
            <v>Trans East - 69+KV</v>
          </cell>
        </row>
        <row r="16521">
          <cell r="AT16521" t="str">
            <v>Trans East - 69+KV</v>
          </cell>
        </row>
        <row r="16522">
          <cell r="AT16522" t="str">
            <v>Trans East - 69+KV</v>
          </cell>
        </row>
        <row r="16523">
          <cell r="AT16523" t="str">
            <v>Trans East - 69+KV</v>
          </cell>
        </row>
        <row r="16524">
          <cell r="AT16524" t="str">
            <v>Trans East - 69+KV</v>
          </cell>
        </row>
        <row r="16525">
          <cell r="AT16525" t="str">
            <v>Trans East - 69+KV</v>
          </cell>
        </row>
        <row r="16526">
          <cell r="AT16526" t="str">
            <v>Trans East - 69+KV</v>
          </cell>
        </row>
        <row r="16527">
          <cell r="AT16527" t="str">
            <v>Trans East - 69+KV</v>
          </cell>
        </row>
        <row r="16528">
          <cell r="AT16528" t="str">
            <v>Trans East - 69+KV</v>
          </cell>
        </row>
        <row r="16529">
          <cell r="AT16529" t="str">
            <v>Trans East - 69+KV</v>
          </cell>
        </row>
        <row r="16530">
          <cell r="AT16530" t="str">
            <v>Trans East - 69+KV</v>
          </cell>
        </row>
        <row r="16531">
          <cell r="AT16531" t="str">
            <v>Trans East - 69+KV</v>
          </cell>
        </row>
        <row r="16532">
          <cell r="AT16532" t="str">
            <v>Trans East - 69+KV</v>
          </cell>
        </row>
        <row r="16533">
          <cell r="AT16533" t="str">
            <v>Trans East - 69+KV</v>
          </cell>
        </row>
        <row r="16534">
          <cell r="AT16534" t="str">
            <v>Trans East - 69+KV</v>
          </cell>
        </row>
        <row r="16535">
          <cell r="AT16535" t="str">
            <v>Trans East - 69+KV</v>
          </cell>
        </row>
        <row r="16536">
          <cell r="AT16536" t="str">
            <v>Trans East - 69+KV</v>
          </cell>
        </row>
        <row r="16537">
          <cell r="AT16537" t="str">
            <v>Trans East - 69+KV</v>
          </cell>
        </row>
        <row r="16538">
          <cell r="AT16538" t="str">
            <v>Trans East - 69+KV</v>
          </cell>
        </row>
        <row r="16539">
          <cell r="AT16539" t="str">
            <v>Trans East - 69+KV</v>
          </cell>
        </row>
        <row r="16540">
          <cell r="AT16540" t="str">
            <v>Trans East - 69+KV</v>
          </cell>
        </row>
        <row r="16541">
          <cell r="AT16541" t="str">
            <v>Trans East - 69+KV</v>
          </cell>
        </row>
        <row r="16542">
          <cell r="AT16542" t="str">
            <v>Trans East - 69+KV</v>
          </cell>
        </row>
        <row r="16543">
          <cell r="AT16543" t="str">
            <v>Trans East - 69+KV</v>
          </cell>
        </row>
        <row r="16544">
          <cell r="AT16544" t="str">
            <v>Trans East - 69+KV</v>
          </cell>
        </row>
        <row r="16545">
          <cell r="AT16545" t="str">
            <v>Trans East - 69+KV</v>
          </cell>
        </row>
        <row r="16546">
          <cell r="AT16546" t="str">
            <v>Trans East - 69+KV</v>
          </cell>
        </row>
        <row r="16547">
          <cell r="AT16547" t="str">
            <v>Trans East - 69+KV</v>
          </cell>
        </row>
        <row r="16548">
          <cell r="AT16548" t="str">
            <v>Trans East - 69+KV</v>
          </cell>
        </row>
        <row r="16549">
          <cell r="AT16549" t="str">
            <v>Trans East - 69+KV</v>
          </cell>
        </row>
        <row r="16550">
          <cell r="AT16550" t="str">
            <v>Trans East - 69+KV</v>
          </cell>
        </row>
        <row r="16551">
          <cell r="AT16551" t="str">
            <v>Trans East - 69+KV</v>
          </cell>
        </row>
        <row r="16552">
          <cell r="AT16552" t="str">
            <v>Trans East - 69+KV</v>
          </cell>
        </row>
        <row r="16553">
          <cell r="AT16553" t="str">
            <v>Trans East - 69+KV</v>
          </cell>
        </row>
        <row r="16554">
          <cell r="AT16554" t="str">
            <v>Trans East - 69+KV</v>
          </cell>
        </row>
        <row r="16555">
          <cell r="AT16555" t="str">
            <v>Trans East - 69+KV</v>
          </cell>
        </row>
        <row r="16556">
          <cell r="AT16556" t="str">
            <v>Trans East - 69+KV</v>
          </cell>
        </row>
        <row r="16557">
          <cell r="AT16557" t="str">
            <v>Trans East - 69+KV</v>
          </cell>
        </row>
        <row r="16558">
          <cell r="AT16558" t="str">
            <v>Trans East - 69+KV</v>
          </cell>
        </row>
        <row r="16559">
          <cell r="AT16559" t="str">
            <v>Trans East - 69+KV</v>
          </cell>
        </row>
        <row r="16560">
          <cell r="AT16560" t="str">
            <v>Trans East - 69+KV</v>
          </cell>
        </row>
        <row r="16561">
          <cell r="AT16561" t="str">
            <v>Trans East - 69+KV</v>
          </cell>
        </row>
        <row r="16562">
          <cell r="AT16562" t="str">
            <v>Trans East - 69+KV</v>
          </cell>
        </row>
        <row r="16563">
          <cell r="AT16563" t="str">
            <v>Trans East - 69+KV</v>
          </cell>
        </row>
        <row r="16564">
          <cell r="AT16564" t="str">
            <v>Trans East - 69+KV</v>
          </cell>
        </row>
        <row r="16565">
          <cell r="AT16565" t="str">
            <v>Trans East - 69+KV</v>
          </cell>
        </row>
        <row r="16566">
          <cell r="AT16566" t="str">
            <v>Trans East - 69+KV</v>
          </cell>
        </row>
        <row r="16567">
          <cell r="AT16567" t="str">
            <v>Trans East - 69+KV</v>
          </cell>
        </row>
        <row r="16568">
          <cell r="AT16568" t="str">
            <v>Trans East - 69+KV</v>
          </cell>
        </row>
        <row r="16569">
          <cell r="AT16569" t="str">
            <v>Trans East - 69+KV</v>
          </cell>
        </row>
        <row r="16570">
          <cell r="AT16570" t="str">
            <v>Trans East - 69+KV</v>
          </cell>
        </row>
        <row r="16571">
          <cell r="AT16571" t="str">
            <v>Trans East - 69+KV</v>
          </cell>
        </row>
        <row r="16572">
          <cell r="AT16572" t="str">
            <v>Trans East - 69+KV</v>
          </cell>
        </row>
        <row r="16573">
          <cell r="AT16573" t="str">
            <v>Trans East - 69+KV</v>
          </cell>
        </row>
        <row r="16574">
          <cell r="AT16574" t="str">
            <v>Trans East - 69+KV</v>
          </cell>
        </row>
        <row r="16575">
          <cell r="AT16575" t="str">
            <v>Trans East - 69+KV</v>
          </cell>
        </row>
        <row r="16576">
          <cell r="AT16576" t="str">
            <v>Trans East - 69+KV</v>
          </cell>
        </row>
        <row r="16577">
          <cell r="AT16577" t="str">
            <v>Trans East - 69+KV</v>
          </cell>
        </row>
        <row r="16578">
          <cell r="AT16578" t="str">
            <v>Trans East - 69+KV</v>
          </cell>
        </row>
        <row r="16579">
          <cell r="AT16579" t="str">
            <v>Trans East - 69+KV</v>
          </cell>
        </row>
        <row r="16580">
          <cell r="AT16580" t="str">
            <v>Trans East - 69+KV</v>
          </cell>
        </row>
        <row r="16581">
          <cell r="AT16581" t="str">
            <v>Trans East - 69+KV</v>
          </cell>
        </row>
        <row r="16582">
          <cell r="AT16582" t="str">
            <v>Trans East - 69+KV</v>
          </cell>
        </row>
        <row r="16583">
          <cell r="AT16583" t="str">
            <v>Trans East - 69+KV</v>
          </cell>
        </row>
        <row r="16584">
          <cell r="AT16584" t="str">
            <v>Trans East - 69+KV</v>
          </cell>
        </row>
        <row r="16585">
          <cell r="AT16585" t="str">
            <v>Trans East - 69+KV</v>
          </cell>
        </row>
        <row r="16586">
          <cell r="AT16586" t="str">
            <v>Trans East - 69+KV</v>
          </cell>
        </row>
        <row r="16587">
          <cell r="AT16587" t="str">
            <v>Trans East - 69+KV</v>
          </cell>
        </row>
        <row r="16588">
          <cell r="AT16588" t="str">
            <v>Trans East - 69+KV</v>
          </cell>
        </row>
        <row r="16589">
          <cell r="AT16589" t="str">
            <v>Trans East - 69+KV</v>
          </cell>
        </row>
        <row r="16590">
          <cell r="AT16590" t="str">
            <v>Trans East - 69+KV</v>
          </cell>
        </row>
        <row r="16591">
          <cell r="AT16591" t="str">
            <v>Trans East - 69+KV</v>
          </cell>
        </row>
        <row r="16592">
          <cell r="AT16592" t="str">
            <v>Trans East - 69+KV</v>
          </cell>
        </row>
        <row r="16593">
          <cell r="AT16593" t="str">
            <v>Trans East - 69+KV</v>
          </cell>
        </row>
        <row r="16594">
          <cell r="AT16594" t="str">
            <v>Trans East - 69+KV</v>
          </cell>
        </row>
        <row r="16595">
          <cell r="AT16595" t="str">
            <v>Trans East - 69+KV</v>
          </cell>
        </row>
        <row r="16596">
          <cell r="AT16596" t="str">
            <v>Trans East - 69+KV</v>
          </cell>
        </row>
        <row r="16597">
          <cell r="AT16597" t="str">
            <v>Trans East - 69+KV</v>
          </cell>
        </row>
        <row r="16598">
          <cell r="AT16598" t="str">
            <v>Trans East - 69+KV</v>
          </cell>
        </row>
        <row r="16599">
          <cell r="AT16599" t="str">
            <v>Trans East - 69+KV</v>
          </cell>
        </row>
        <row r="16600">
          <cell r="AT16600" t="str">
            <v>Trans East - 69+KV</v>
          </cell>
        </row>
        <row r="16601">
          <cell r="AT16601" t="str">
            <v>Trans East - 69+KV</v>
          </cell>
        </row>
        <row r="16602">
          <cell r="AT16602" t="str">
            <v>Trans East - 69+KV</v>
          </cell>
        </row>
        <row r="16603">
          <cell r="AT16603" t="str">
            <v>Trans East - 69+KV</v>
          </cell>
        </row>
        <row r="16604">
          <cell r="AT16604" t="str">
            <v>Trans East - 69+KV</v>
          </cell>
        </row>
        <row r="16605">
          <cell r="AT16605" t="str">
            <v>Trans East - 69+KV</v>
          </cell>
        </row>
        <row r="16606">
          <cell r="AT16606" t="str">
            <v>Trans East - 69+KV</v>
          </cell>
        </row>
        <row r="16607">
          <cell r="AT16607" t="str">
            <v>Trans East - 69+KV</v>
          </cell>
        </row>
        <row r="16608">
          <cell r="AT16608" t="str">
            <v>Trans East - 69+KV</v>
          </cell>
        </row>
        <row r="16609">
          <cell r="AT16609" t="str">
            <v>Trans East - 69+KV</v>
          </cell>
        </row>
        <row r="16610">
          <cell r="AT16610" t="str">
            <v>Trans East - 69+KV</v>
          </cell>
        </row>
        <row r="16611">
          <cell r="AT16611" t="str">
            <v>Trans East - 69+KV</v>
          </cell>
        </row>
        <row r="16612">
          <cell r="AT16612" t="str">
            <v>Trans East - 69+KV</v>
          </cell>
        </row>
        <row r="16613">
          <cell r="AT16613" t="str">
            <v>Trans East - 69+KV</v>
          </cell>
        </row>
        <row r="16614">
          <cell r="AT16614" t="str">
            <v>Trans East - 69+KV</v>
          </cell>
        </row>
        <row r="16615">
          <cell r="AT16615" t="str">
            <v>Trans East - 69+KV</v>
          </cell>
        </row>
        <row r="16616">
          <cell r="AT16616" t="str">
            <v>Trans East - 69+KV</v>
          </cell>
        </row>
        <row r="16617">
          <cell r="AT16617" t="str">
            <v>Trans East - 69+KV</v>
          </cell>
        </row>
        <row r="16618">
          <cell r="AT16618" t="str">
            <v>Trans East - 69+KV</v>
          </cell>
        </row>
        <row r="16619">
          <cell r="AT16619" t="str">
            <v>Trans East - 69+KV</v>
          </cell>
        </row>
        <row r="16620">
          <cell r="AT16620" t="str">
            <v>Trans East - 69+KV</v>
          </cell>
        </row>
        <row r="16621">
          <cell r="AT16621" t="str">
            <v>Trans East - 69+KV</v>
          </cell>
        </row>
        <row r="16622">
          <cell r="AT16622" t="str">
            <v>Trans East - 69+KV</v>
          </cell>
        </row>
        <row r="16623">
          <cell r="AT16623" t="str">
            <v>Trans East - 69+KV</v>
          </cell>
        </row>
        <row r="16624">
          <cell r="AT16624" t="str">
            <v>Trans East - 69+KV</v>
          </cell>
        </row>
        <row r="16625">
          <cell r="AT16625" t="str">
            <v>Trans East - 69+KV</v>
          </cell>
        </row>
        <row r="16626">
          <cell r="AT16626" t="str">
            <v>Trans East - 69+KV</v>
          </cell>
        </row>
        <row r="16627">
          <cell r="AT16627" t="str">
            <v>Trans East - 69+KV</v>
          </cell>
        </row>
        <row r="16628">
          <cell r="AT16628" t="str">
            <v>Trans East - 69+KV</v>
          </cell>
        </row>
        <row r="16629">
          <cell r="AT16629" t="str">
            <v>Trans East - 69+KV</v>
          </cell>
        </row>
        <row r="16630">
          <cell r="AT16630" t="str">
            <v>Trans East - 69+KV</v>
          </cell>
        </row>
        <row r="16631">
          <cell r="AT16631" t="str">
            <v>Trans East - 69+KV</v>
          </cell>
        </row>
        <row r="16632">
          <cell r="AT16632" t="str">
            <v>Trans East - 69+KV</v>
          </cell>
        </row>
        <row r="16633">
          <cell r="AT16633" t="str">
            <v>Trans East - 69+KV</v>
          </cell>
        </row>
        <row r="16634">
          <cell r="AT16634" t="str">
            <v>Trans East - 69+KV</v>
          </cell>
        </row>
        <row r="16635">
          <cell r="AT16635" t="str">
            <v>Trans East - 69+KV</v>
          </cell>
        </row>
        <row r="16636">
          <cell r="AT16636" t="str">
            <v>Trans East - 69+KV</v>
          </cell>
        </row>
        <row r="16637">
          <cell r="AT16637" t="str">
            <v>Trans East - 69+KV</v>
          </cell>
        </row>
        <row r="16638">
          <cell r="AT16638" t="str">
            <v>Trans East - 69+KV</v>
          </cell>
        </row>
        <row r="16639">
          <cell r="AT16639" t="str">
            <v>Trans East - 69+KV</v>
          </cell>
        </row>
        <row r="16640">
          <cell r="AT16640" t="str">
            <v>Trans East - 69+KV</v>
          </cell>
        </row>
        <row r="16641">
          <cell r="AT16641" t="str">
            <v>Trans East - 69+KV</v>
          </cell>
        </row>
        <row r="16642">
          <cell r="AT16642" t="str">
            <v>Trans East - 69+KV</v>
          </cell>
        </row>
        <row r="16643">
          <cell r="AT16643" t="str">
            <v>Trans East - 69+KV</v>
          </cell>
        </row>
        <row r="16644">
          <cell r="AT16644" t="str">
            <v>Trans East - 69+KV</v>
          </cell>
        </row>
        <row r="16645">
          <cell r="AT16645" t="str">
            <v>Trans East - 69+KV</v>
          </cell>
        </row>
        <row r="16646">
          <cell r="AT16646" t="str">
            <v>Trans East - 69+KV</v>
          </cell>
        </row>
        <row r="16647">
          <cell r="AT16647" t="str">
            <v>Trans East - 69+KV</v>
          </cell>
        </row>
        <row r="16648">
          <cell r="AT16648" t="str">
            <v>Trans East - 69+KV</v>
          </cell>
        </row>
        <row r="16649">
          <cell r="AT16649" t="str">
            <v>Trans East - 69+KV</v>
          </cell>
        </row>
        <row r="16650">
          <cell r="AT16650" t="str">
            <v>Trans East - 69+KV</v>
          </cell>
        </row>
        <row r="16651">
          <cell r="AT16651" t="str">
            <v>Trans East - 69+KV</v>
          </cell>
        </row>
        <row r="16652">
          <cell r="AT16652" t="str">
            <v>Trans East - 69+KV</v>
          </cell>
        </row>
        <row r="16653">
          <cell r="AT16653" t="str">
            <v>Trans East - 69+KV</v>
          </cell>
        </row>
        <row r="16654">
          <cell r="AT16654" t="str">
            <v>Trans East - 69+KV</v>
          </cell>
        </row>
        <row r="16655">
          <cell r="AT16655" t="str">
            <v>Trans East - 69+KV</v>
          </cell>
        </row>
        <row r="16656">
          <cell r="AT16656" t="str">
            <v>Trans East - 69+KV</v>
          </cell>
        </row>
        <row r="16657">
          <cell r="AT16657" t="str">
            <v>Trans East - 69+KV</v>
          </cell>
        </row>
        <row r="16658">
          <cell r="AT16658" t="str">
            <v>Trans East - 69+KV</v>
          </cell>
        </row>
        <row r="16659">
          <cell r="AT16659" t="str">
            <v>Trans East - 69+KV</v>
          </cell>
        </row>
        <row r="16660">
          <cell r="AT16660" t="str">
            <v>Trans East - 69+KV</v>
          </cell>
        </row>
        <row r="16661">
          <cell r="AT16661" t="str">
            <v>Trans East - 69+KV</v>
          </cell>
        </row>
        <row r="16662">
          <cell r="AT16662" t="str">
            <v>Trans East - 69+KV</v>
          </cell>
        </row>
        <row r="16663">
          <cell r="AT16663" t="str">
            <v>Trans East - 69+KV</v>
          </cell>
        </row>
        <row r="16664">
          <cell r="AT16664" t="str">
            <v>Trans East - 69+KV</v>
          </cell>
        </row>
        <row r="16665">
          <cell r="AT16665" t="str">
            <v>Trans East - 69+KV</v>
          </cell>
        </row>
        <row r="16666">
          <cell r="AT16666" t="str">
            <v>Trans East - 69+KV</v>
          </cell>
        </row>
        <row r="16667">
          <cell r="AT16667" t="str">
            <v>Trans East - 69+KV</v>
          </cell>
        </row>
        <row r="16668">
          <cell r="AT16668" t="str">
            <v>Trans East - 69+KV</v>
          </cell>
        </row>
        <row r="16669">
          <cell r="AT16669" t="str">
            <v>Trans East - 69+KV</v>
          </cell>
        </row>
        <row r="16670">
          <cell r="AT16670" t="str">
            <v>Trans East - 69+KV</v>
          </cell>
        </row>
        <row r="16671">
          <cell r="AT16671" t="str">
            <v>Trans East - 69+KV</v>
          </cell>
        </row>
        <row r="16672">
          <cell r="AT16672" t="str">
            <v>Trans East - 69+KV</v>
          </cell>
        </row>
        <row r="16673">
          <cell r="AT16673" t="str">
            <v>Trans East - 69+KV</v>
          </cell>
        </row>
        <row r="16674">
          <cell r="AT16674" t="str">
            <v>Trans East - 69+KV</v>
          </cell>
        </row>
        <row r="16675">
          <cell r="AT16675" t="str">
            <v>Trans East - 69+KV</v>
          </cell>
        </row>
        <row r="16676">
          <cell r="AT16676" t="str">
            <v>Trans East - 69+KV</v>
          </cell>
        </row>
        <row r="16677">
          <cell r="AT16677" t="str">
            <v>Trans East - 69+KV</v>
          </cell>
        </row>
        <row r="16678">
          <cell r="AT16678" t="str">
            <v>Trans East - 69+KV</v>
          </cell>
        </row>
        <row r="16679">
          <cell r="AT16679" t="str">
            <v>Trans East - 69+KV</v>
          </cell>
        </row>
        <row r="16680">
          <cell r="AT16680" t="str">
            <v>Trans East - 69+KV</v>
          </cell>
        </row>
        <row r="16681">
          <cell r="AT16681" t="str">
            <v>Trans East - 69+KV</v>
          </cell>
        </row>
        <row r="16682">
          <cell r="AT16682" t="str">
            <v>Trans East - 69+KV</v>
          </cell>
        </row>
        <row r="16683">
          <cell r="AT16683" t="str">
            <v>Trans East - 69+KV</v>
          </cell>
        </row>
        <row r="16684">
          <cell r="AT16684" t="str">
            <v>Trans East - 69+KV</v>
          </cell>
        </row>
        <row r="16685">
          <cell r="AT16685" t="str">
            <v>Trans East - 69+KV</v>
          </cell>
        </row>
        <row r="16686">
          <cell r="AT16686" t="str">
            <v>Trans East - 69+KV</v>
          </cell>
        </row>
        <row r="16687">
          <cell r="AT16687" t="str">
            <v>Trans East - 69+KV</v>
          </cell>
        </row>
        <row r="16688">
          <cell r="AT16688" t="str">
            <v>Trans East - 69+KV</v>
          </cell>
        </row>
        <row r="16689">
          <cell r="AT16689" t="str">
            <v>Trans East - 69+KV</v>
          </cell>
        </row>
        <row r="16690">
          <cell r="AT16690" t="str">
            <v>Trans East - 69+KV</v>
          </cell>
        </row>
        <row r="16691">
          <cell r="AT16691" t="str">
            <v>Trans East - 69+KV</v>
          </cell>
        </row>
        <row r="16692">
          <cell r="AT16692" t="str">
            <v>Trans East - 69+KV</v>
          </cell>
        </row>
        <row r="16693">
          <cell r="AT16693" t="str">
            <v>Trans East - 69+KV</v>
          </cell>
        </row>
        <row r="16694">
          <cell r="AT16694" t="str">
            <v>Trans East - 69+KV</v>
          </cell>
        </row>
        <row r="16695">
          <cell r="AT16695" t="str">
            <v>Trans East - 69+KV</v>
          </cell>
        </row>
        <row r="16696">
          <cell r="AT16696" t="str">
            <v>Trans East - 69+KV</v>
          </cell>
        </row>
        <row r="16697">
          <cell r="AT16697" t="str">
            <v>Trans East - 69+KV</v>
          </cell>
        </row>
        <row r="16698">
          <cell r="AT16698" t="str">
            <v>Trans East - 69+KV</v>
          </cell>
        </row>
        <row r="16699">
          <cell r="AT16699" t="str">
            <v>Trans East - 69+KV</v>
          </cell>
        </row>
        <row r="16700">
          <cell r="AT16700" t="str">
            <v>Trans East - 69+KV</v>
          </cell>
        </row>
        <row r="16701">
          <cell r="AT16701" t="str">
            <v>Trans East - 69+KV</v>
          </cell>
        </row>
        <row r="16702">
          <cell r="AT16702" t="str">
            <v>Trans East - 69+KV</v>
          </cell>
        </row>
        <row r="16703">
          <cell r="AT16703" t="str">
            <v>Trans East - 69+KV</v>
          </cell>
        </row>
        <row r="16704">
          <cell r="AT16704" t="str">
            <v>Trans East - 69+KV</v>
          </cell>
        </row>
        <row r="16705">
          <cell r="AT16705" t="str">
            <v>Trans East - 69+KV</v>
          </cell>
        </row>
        <row r="16706">
          <cell r="AT16706" t="str">
            <v>Trans East - 69+KV</v>
          </cell>
        </row>
        <row r="16707">
          <cell r="AT16707" t="str">
            <v>Trans East - 69+KV</v>
          </cell>
        </row>
        <row r="16708">
          <cell r="AT16708" t="str">
            <v>Trans East - 69+KV</v>
          </cell>
        </row>
        <row r="16709">
          <cell r="AT16709" t="str">
            <v>Trans East - 69+KV</v>
          </cell>
        </row>
        <row r="16710">
          <cell r="AT16710" t="str">
            <v>Trans East - 69+KV</v>
          </cell>
        </row>
        <row r="16711">
          <cell r="AT16711" t="str">
            <v>Trans East - 69+KV</v>
          </cell>
        </row>
        <row r="16712">
          <cell r="AT16712" t="str">
            <v>Trans East - 69+KV</v>
          </cell>
        </row>
        <row r="16713">
          <cell r="AT16713" t="str">
            <v>Trans East - 69+KV</v>
          </cell>
        </row>
        <row r="16714">
          <cell r="AT16714" t="str">
            <v>Trans East - 69+KV</v>
          </cell>
        </row>
        <row r="16715">
          <cell r="AT16715" t="str">
            <v>Trans East - 69+KV</v>
          </cell>
        </row>
        <row r="16716">
          <cell r="AT16716" t="str">
            <v>Trans East - 69+KV</v>
          </cell>
        </row>
        <row r="16717">
          <cell r="AT16717" t="str">
            <v>Trans East - 69+KV</v>
          </cell>
        </row>
        <row r="16718">
          <cell r="AT16718" t="str">
            <v>Trans East - 69+KV</v>
          </cell>
        </row>
        <row r="16719">
          <cell r="AT16719" t="str">
            <v>Trans East - 69+KV</v>
          </cell>
        </row>
        <row r="16720">
          <cell r="AT16720" t="str">
            <v>Trans East - 69+KV</v>
          </cell>
        </row>
        <row r="16721">
          <cell r="AT16721" t="str">
            <v>Trans East - 69+KV</v>
          </cell>
        </row>
        <row r="16722">
          <cell r="AT16722" t="str">
            <v>Trans East - 69+KV</v>
          </cell>
        </row>
        <row r="16723">
          <cell r="AT16723" t="str">
            <v>Trans East - 69+KV</v>
          </cell>
        </row>
        <row r="16724">
          <cell r="AT16724" t="str">
            <v>Trans East - 69+KV</v>
          </cell>
        </row>
        <row r="16725">
          <cell r="AT16725" t="str">
            <v>Trans East - 69+KV</v>
          </cell>
        </row>
        <row r="16726">
          <cell r="AT16726" t="str">
            <v>Trans East - 69+KV</v>
          </cell>
        </row>
        <row r="16727">
          <cell r="AT16727" t="str">
            <v>Trans East - 69+KV</v>
          </cell>
        </row>
        <row r="16728">
          <cell r="AT16728" t="str">
            <v>Trans East - 69+KV</v>
          </cell>
        </row>
        <row r="16729">
          <cell r="AT16729" t="str">
            <v>Trans East - 69+KV</v>
          </cell>
        </row>
        <row r="16730">
          <cell r="AT16730" t="str">
            <v>Trans East - 69+KV</v>
          </cell>
        </row>
        <row r="16731">
          <cell r="AT16731" t="str">
            <v>Trans East - 69+KV</v>
          </cell>
        </row>
        <row r="16732">
          <cell r="AT16732" t="str">
            <v>Trans East - 69+KV</v>
          </cell>
        </row>
        <row r="16733">
          <cell r="AT16733" t="str">
            <v>Trans East - 69+KV</v>
          </cell>
        </row>
        <row r="16734">
          <cell r="AT16734" t="str">
            <v>Trans East - 69+KV</v>
          </cell>
        </row>
        <row r="16735">
          <cell r="AT16735" t="str">
            <v>Trans East - 69+KV</v>
          </cell>
        </row>
        <row r="16736">
          <cell r="AT16736" t="str">
            <v>Trans East - 69+KV</v>
          </cell>
        </row>
        <row r="16737">
          <cell r="AT16737" t="str">
            <v>Trans East - 69+KV</v>
          </cell>
        </row>
        <row r="16738">
          <cell r="AT16738" t="str">
            <v>Trans East - 69+KV</v>
          </cell>
        </row>
        <row r="16739">
          <cell r="AT16739" t="str">
            <v>Trans East - 69+KV</v>
          </cell>
        </row>
        <row r="16740">
          <cell r="AT16740" t="str">
            <v>Trans East - 69+KV</v>
          </cell>
        </row>
        <row r="16741">
          <cell r="AT16741" t="str">
            <v>Trans East - 69+KV</v>
          </cell>
        </row>
        <row r="16742">
          <cell r="AT16742" t="str">
            <v>Trans East - 69+KV</v>
          </cell>
        </row>
        <row r="16743">
          <cell r="AT16743" t="str">
            <v>Trans East - 69+KV</v>
          </cell>
        </row>
        <row r="16744">
          <cell r="AT16744" t="str">
            <v>Trans East - 69+KV</v>
          </cell>
        </row>
        <row r="16745">
          <cell r="AT16745" t="str">
            <v>Trans East - 69+KV</v>
          </cell>
        </row>
        <row r="16746">
          <cell r="AT16746" t="str">
            <v>Trans East - 69+KV</v>
          </cell>
        </row>
        <row r="16747">
          <cell r="AT16747" t="str">
            <v>Trans East - 69+KV</v>
          </cell>
        </row>
        <row r="16748">
          <cell r="AT16748" t="str">
            <v>Trans East - 69+KV</v>
          </cell>
        </row>
        <row r="16749">
          <cell r="AT16749" t="str">
            <v>Trans East - 69+KV</v>
          </cell>
        </row>
        <row r="16750">
          <cell r="AT16750" t="str">
            <v>Trans East - 69+KV</v>
          </cell>
        </row>
        <row r="16751">
          <cell r="AT16751" t="str">
            <v>Trans East - 69+KV</v>
          </cell>
        </row>
        <row r="16752">
          <cell r="AT16752" t="str">
            <v>Trans East - 69+KV</v>
          </cell>
        </row>
        <row r="16753">
          <cell r="AT16753" t="str">
            <v>Trans East - 69+KV</v>
          </cell>
        </row>
        <row r="16754">
          <cell r="AT16754" t="str">
            <v>Trans East - 69+KV</v>
          </cell>
        </row>
        <row r="16755">
          <cell r="AT16755" t="str">
            <v>Trans East - 69+KV</v>
          </cell>
        </row>
        <row r="16756">
          <cell r="AT16756" t="str">
            <v>Trans East - 69+KV</v>
          </cell>
        </row>
        <row r="16757">
          <cell r="AT16757" t="str">
            <v>Trans East - 69+KV</v>
          </cell>
        </row>
        <row r="16758">
          <cell r="AT16758" t="str">
            <v>Trans East - 69+KV</v>
          </cell>
        </row>
        <row r="16759">
          <cell r="AT16759" t="str">
            <v>Trans East - 69+KV</v>
          </cell>
        </row>
        <row r="16760">
          <cell r="AT16760" t="str">
            <v>Trans East - 69+KV</v>
          </cell>
        </row>
        <row r="16761">
          <cell r="AT16761" t="str">
            <v>Trans East - 69+KV</v>
          </cell>
        </row>
        <row r="16762">
          <cell r="AT16762" t="str">
            <v>Trans East - 69+KV</v>
          </cell>
        </row>
        <row r="16763">
          <cell r="AT16763" t="str">
            <v>Trans East - 69+KV</v>
          </cell>
        </row>
        <row r="16764">
          <cell r="AT16764" t="str">
            <v>Trans East - 69+KV</v>
          </cell>
        </row>
        <row r="16765">
          <cell r="AT16765" t="str">
            <v>Trans East - 69+KV</v>
          </cell>
        </row>
        <row r="16766">
          <cell r="AT16766" t="str">
            <v>Trans East - 69+KV</v>
          </cell>
        </row>
        <row r="16767">
          <cell r="AT16767" t="str">
            <v>Trans East - 69+KV</v>
          </cell>
        </row>
        <row r="16768">
          <cell r="AT16768" t="str">
            <v>Trans East - 69+KV</v>
          </cell>
        </row>
        <row r="16769">
          <cell r="AT16769" t="str">
            <v>Trans East - 69+KV</v>
          </cell>
        </row>
        <row r="16770">
          <cell r="AT16770" t="str">
            <v>Trans East - 69+KV</v>
          </cell>
        </row>
        <row r="16771">
          <cell r="AT16771" t="str">
            <v>Trans East - 69+KV</v>
          </cell>
        </row>
        <row r="16772">
          <cell r="AT16772" t="str">
            <v>Trans East - 69+KV</v>
          </cell>
        </row>
        <row r="16773">
          <cell r="AT16773" t="str">
            <v>Trans East - 69+KV</v>
          </cell>
        </row>
        <row r="16774">
          <cell r="AT16774" t="str">
            <v>Trans East - 69+KV</v>
          </cell>
        </row>
        <row r="16775">
          <cell r="AT16775" t="str">
            <v>Trans East - 69+KV</v>
          </cell>
        </row>
        <row r="16776">
          <cell r="AT16776" t="str">
            <v>Trans East - 69+KV</v>
          </cell>
        </row>
        <row r="16777">
          <cell r="AT16777" t="str">
            <v>Trans East - 69+KV</v>
          </cell>
        </row>
        <row r="16778">
          <cell r="AT16778" t="str">
            <v>Trans East - 69+KV</v>
          </cell>
        </row>
        <row r="16779">
          <cell r="AT16779" t="str">
            <v>Trans East - 69+KV</v>
          </cell>
        </row>
        <row r="16780">
          <cell r="AT16780" t="str">
            <v>Trans East - 69+KV</v>
          </cell>
        </row>
        <row r="16781">
          <cell r="AT16781" t="str">
            <v>Trans East - 69+KV</v>
          </cell>
        </row>
        <row r="16782">
          <cell r="AT16782" t="str">
            <v>Trans East - 69+KV</v>
          </cell>
        </row>
        <row r="16783">
          <cell r="AT16783" t="str">
            <v>Trans East - 69+KV</v>
          </cell>
        </row>
        <row r="16784">
          <cell r="AT16784" t="str">
            <v>Trans East - 69+KV</v>
          </cell>
        </row>
        <row r="16785">
          <cell r="AT16785" t="str">
            <v>Trans East - 69+KV</v>
          </cell>
        </row>
        <row r="16786">
          <cell r="AT16786" t="str">
            <v>Trans East - 69+KV</v>
          </cell>
        </row>
        <row r="16787">
          <cell r="AT16787" t="str">
            <v>Trans East - 69+KV</v>
          </cell>
        </row>
        <row r="16788">
          <cell r="AT16788" t="str">
            <v>Trans East - 69+KV</v>
          </cell>
        </row>
        <row r="16789">
          <cell r="AT16789" t="str">
            <v>Trans East - 69+KV</v>
          </cell>
        </row>
        <row r="16790">
          <cell r="AT16790" t="str">
            <v>Trans East - 69+KV</v>
          </cell>
        </row>
        <row r="16791">
          <cell r="AT16791" t="str">
            <v>Trans East - 69+KV</v>
          </cell>
        </row>
        <row r="16792">
          <cell r="AT16792" t="str">
            <v>Trans East - 69+KV</v>
          </cell>
        </row>
        <row r="16793">
          <cell r="AT16793" t="str">
            <v>Trans East - 69+KV</v>
          </cell>
        </row>
        <row r="16794">
          <cell r="AT16794" t="str">
            <v>Trans East - 69+KV</v>
          </cell>
        </row>
        <row r="16795">
          <cell r="AT16795" t="str">
            <v>Trans East - 69+KV</v>
          </cell>
        </row>
        <row r="16796">
          <cell r="AT16796" t="str">
            <v>Trans East - 69+KV</v>
          </cell>
        </row>
        <row r="16797">
          <cell r="AT16797" t="str">
            <v>Trans East - 69+KV</v>
          </cell>
        </row>
        <row r="16798">
          <cell r="AT16798" t="str">
            <v>Trans East - 69+KV</v>
          </cell>
        </row>
        <row r="16799">
          <cell r="AT16799" t="str">
            <v>Trans East - 69+KV</v>
          </cell>
        </row>
        <row r="16800">
          <cell r="AT16800" t="str">
            <v>Trans East - 69+KV</v>
          </cell>
        </row>
        <row r="16801">
          <cell r="AT16801" t="str">
            <v>Trans East - 69+KV</v>
          </cell>
        </row>
        <row r="16802">
          <cell r="AT16802" t="str">
            <v>Trans East - 69+KV</v>
          </cell>
        </row>
        <row r="16803">
          <cell r="AT16803" t="str">
            <v>Trans East - 69+KV</v>
          </cell>
        </row>
        <row r="16804">
          <cell r="AT16804" t="str">
            <v>Trans East - 69+KV</v>
          </cell>
        </row>
        <row r="16805">
          <cell r="AT16805" t="str">
            <v>Trans East - 69+KV</v>
          </cell>
        </row>
        <row r="16806">
          <cell r="AT16806" t="str">
            <v>Trans East - 69+KV</v>
          </cell>
        </row>
        <row r="16807">
          <cell r="AT16807" t="str">
            <v>Trans East - 69+KV</v>
          </cell>
        </row>
        <row r="16808">
          <cell r="AT16808" t="str">
            <v>Trans East - 69+KV</v>
          </cell>
        </row>
        <row r="16809">
          <cell r="AT16809" t="str">
            <v>Trans East - 69+KV</v>
          </cell>
        </row>
        <row r="16810">
          <cell r="AT16810" t="str">
            <v>Trans East - 69+KV</v>
          </cell>
        </row>
        <row r="16811">
          <cell r="AT16811" t="str">
            <v>Trans East - 69+KV</v>
          </cell>
        </row>
        <row r="16812">
          <cell r="AT16812" t="str">
            <v>Trans East - 69+KV</v>
          </cell>
        </row>
        <row r="16813">
          <cell r="AT16813" t="str">
            <v>Trans East - 69+KV</v>
          </cell>
        </row>
        <row r="16814">
          <cell r="AT16814" t="str">
            <v>Trans East - 69+KV</v>
          </cell>
        </row>
        <row r="16815">
          <cell r="AT16815" t="str">
            <v>Trans East - 69+KV</v>
          </cell>
        </row>
        <row r="16816">
          <cell r="AT16816" t="str">
            <v>Trans East - 69+KV</v>
          </cell>
        </row>
        <row r="16817">
          <cell r="AT16817" t="str">
            <v>Trans East - 69+KV</v>
          </cell>
        </row>
        <row r="16818">
          <cell r="AT16818" t="str">
            <v>Trans East - 69+KV</v>
          </cell>
        </row>
        <row r="16819">
          <cell r="AT16819" t="str">
            <v>Trans East - 69+KV</v>
          </cell>
        </row>
        <row r="16820">
          <cell r="AT16820" t="str">
            <v>Trans East - 69+KV</v>
          </cell>
        </row>
        <row r="16821">
          <cell r="AT16821" t="str">
            <v>Trans East - 69+KV</v>
          </cell>
        </row>
        <row r="16822">
          <cell r="AT16822" t="str">
            <v>Trans East - 69+KV</v>
          </cell>
        </row>
        <row r="16823">
          <cell r="AT16823" t="str">
            <v>Trans East - 69+KV</v>
          </cell>
        </row>
        <row r="16824">
          <cell r="AT16824" t="str">
            <v>Trans East - 69+KV</v>
          </cell>
        </row>
        <row r="16825">
          <cell r="AT16825" t="str">
            <v>Trans East - 69+KV</v>
          </cell>
        </row>
        <row r="16826">
          <cell r="AT16826" t="str">
            <v>Trans East - 69+KV</v>
          </cell>
        </row>
        <row r="16827">
          <cell r="AT16827" t="str">
            <v>Trans East - 69+KV</v>
          </cell>
        </row>
        <row r="16828">
          <cell r="AT16828" t="str">
            <v>Trans East - 69+KV</v>
          </cell>
        </row>
        <row r="16829">
          <cell r="AT16829" t="str">
            <v>Trans East - 69+KV</v>
          </cell>
        </row>
        <row r="16830">
          <cell r="AT16830" t="str">
            <v>Trans East - 69+KV</v>
          </cell>
        </row>
        <row r="16831">
          <cell r="AT16831" t="str">
            <v>Trans East - 69+KV</v>
          </cell>
        </row>
        <row r="16832">
          <cell r="AT16832" t="str">
            <v>Trans East - 69+KV</v>
          </cell>
        </row>
        <row r="16833">
          <cell r="AT16833" t="str">
            <v>Trans East - 69+KV</v>
          </cell>
        </row>
        <row r="16834">
          <cell r="AT16834" t="str">
            <v>Trans East - 69+KV</v>
          </cell>
        </row>
        <row r="16835">
          <cell r="AT16835" t="str">
            <v>Trans East - 69+KV</v>
          </cell>
        </row>
        <row r="16836">
          <cell r="AT16836" t="str">
            <v>Trans East - 69+KV</v>
          </cell>
        </row>
        <row r="16837">
          <cell r="AT16837" t="str">
            <v>Trans East - 69+KV</v>
          </cell>
        </row>
        <row r="16838">
          <cell r="AT16838" t="str">
            <v>Trans East - 69+KV</v>
          </cell>
        </row>
        <row r="16839">
          <cell r="AT16839" t="str">
            <v>Trans East - 69+KV</v>
          </cell>
        </row>
        <row r="16840">
          <cell r="AT16840" t="str">
            <v>Trans East - 69+KV</v>
          </cell>
        </row>
        <row r="16841">
          <cell r="AT16841" t="str">
            <v>Trans East - 69+KV</v>
          </cell>
        </row>
        <row r="16842">
          <cell r="AT16842" t="str">
            <v>Trans East - 69+KV</v>
          </cell>
        </row>
        <row r="16843">
          <cell r="AT16843" t="str">
            <v>Trans East - 69+KV</v>
          </cell>
        </row>
        <row r="16844">
          <cell r="AT16844" t="str">
            <v>Trans East - 69+KV</v>
          </cell>
        </row>
        <row r="16845">
          <cell r="AT16845" t="str">
            <v>Trans East - 69+KV</v>
          </cell>
        </row>
        <row r="16846">
          <cell r="AT16846" t="str">
            <v>Trans East - 69+KV</v>
          </cell>
        </row>
        <row r="16847">
          <cell r="AT16847" t="str">
            <v>Trans East - 69+KV</v>
          </cell>
        </row>
        <row r="16848">
          <cell r="AT16848" t="str">
            <v>Trans East - 69+KV</v>
          </cell>
        </row>
        <row r="16849">
          <cell r="AT16849" t="str">
            <v>Trans East - 69+KV</v>
          </cell>
        </row>
        <row r="16850">
          <cell r="AT16850" t="str">
            <v>Trans East - 69+KV</v>
          </cell>
        </row>
        <row r="16851">
          <cell r="AT16851" t="str">
            <v>Trans East - 69+KV</v>
          </cell>
        </row>
        <row r="16852">
          <cell r="AT16852" t="str">
            <v>Trans East - 69+KV</v>
          </cell>
        </row>
        <row r="16853">
          <cell r="AT16853" t="str">
            <v>Trans East - 69+KV</v>
          </cell>
        </row>
        <row r="16854">
          <cell r="AT16854" t="str">
            <v>Trans East - 69+KV</v>
          </cell>
        </row>
        <row r="16855">
          <cell r="AT16855" t="str">
            <v>Trans East - 69+KV</v>
          </cell>
        </row>
        <row r="16856">
          <cell r="AT16856" t="str">
            <v>Trans East - 69+KV</v>
          </cell>
        </row>
        <row r="16857">
          <cell r="AT16857" t="str">
            <v>Trans East - 69+KV</v>
          </cell>
        </row>
        <row r="16858">
          <cell r="AT16858" t="str">
            <v>Trans East - 69+KV</v>
          </cell>
        </row>
        <row r="16859">
          <cell r="AT16859" t="str">
            <v>Trans East - 69+KV</v>
          </cell>
        </row>
        <row r="16860">
          <cell r="AT16860" t="str">
            <v>Trans East - 69+KV</v>
          </cell>
        </row>
        <row r="16861">
          <cell r="AT16861" t="str">
            <v>Trans East - 69+KV</v>
          </cell>
        </row>
        <row r="16862">
          <cell r="AT16862" t="str">
            <v>Trans East - 69+KV</v>
          </cell>
        </row>
        <row r="16863">
          <cell r="AT16863" t="str">
            <v>Trans East - 69+KV</v>
          </cell>
        </row>
        <row r="16864">
          <cell r="AT16864" t="str">
            <v>Trans East - 69+KV</v>
          </cell>
        </row>
        <row r="16865">
          <cell r="AT16865" t="str">
            <v>Trans East - 69+KV</v>
          </cell>
        </row>
        <row r="16866">
          <cell r="AT16866" t="str">
            <v>Trans East - 69+KV</v>
          </cell>
        </row>
        <row r="16867">
          <cell r="AT16867" t="str">
            <v>Trans East - 69+KV</v>
          </cell>
        </row>
        <row r="16868">
          <cell r="AT16868" t="str">
            <v>Trans East - 69+KV</v>
          </cell>
        </row>
        <row r="16869">
          <cell r="AT16869" t="str">
            <v>Trans East - 69+KV</v>
          </cell>
        </row>
        <row r="16870">
          <cell r="AT16870" t="str">
            <v>Trans East - 69+KV</v>
          </cell>
        </row>
        <row r="16871">
          <cell r="AT16871" t="str">
            <v>Trans East - 69+KV</v>
          </cell>
        </row>
        <row r="16872">
          <cell r="AT16872" t="str">
            <v>Trans East - 69+KV</v>
          </cell>
        </row>
        <row r="16873">
          <cell r="AT16873" t="str">
            <v>Trans East - 69+KV</v>
          </cell>
        </row>
        <row r="16874">
          <cell r="AT16874" t="str">
            <v>Trans East - 69+KV</v>
          </cell>
        </row>
        <row r="16875">
          <cell r="AT16875" t="str">
            <v>Trans East - 69+KV</v>
          </cell>
        </row>
        <row r="16876">
          <cell r="AT16876" t="str">
            <v>Trans East - 69+KV</v>
          </cell>
        </row>
        <row r="16877">
          <cell r="AT16877" t="str">
            <v>Trans East - 69+KV</v>
          </cell>
        </row>
        <row r="16878">
          <cell r="AT16878" t="str">
            <v>Trans East - 69+KV</v>
          </cell>
        </row>
        <row r="16879">
          <cell r="AT16879" t="str">
            <v>Trans East - 69+KV</v>
          </cell>
        </row>
        <row r="16880">
          <cell r="AT16880" t="str">
            <v>Trans East - 69+KV</v>
          </cell>
        </row>
        <row r="16881">
          <cell r="AT16881" t="str">
            <v>Trans East - 69+KV</v>
          </cell>
        </row>
        <row r="16882">
          <cell r="AT16882" t="str">
            <v>Trans East - 69+KV</v>
          </cell>
        </row>
        <row r="16883">
          <cell r="AT16883" t="str">
            <v>Trans East - 69+KV</v>
          </cell>
        </row>
        <row r="16884">
          <cell r="AT16884" t="str">
            <v>Trans East - 69+KV</v>
          </cell>
        </row>
        <row r="16885">
          <cell r="AT16885" t="str">
            <v>Trans East - 69+KV</v>
          </cell>
        </row>
        <row r="16886">
          <cell r="AT16886" t="str">
            <v>Trans East - 69+KV</v>
          </cell>
        </row>
        <row r="16887">
          <cell r="AT16887" t="str">
            <v>Trans East - 69+KV</v>
          </cell>
        </row>
        <row r="16888">
          <cell r="AT16888" t="str">
            <v>Trans East - 69+KV</v>
          </cell>
        </row>
        <row r="16889">
          <cell r="AT16889" t="str">
            <v>Trans East - 69+KV</v>
          </cell>
        </row>
        <row r="16890">
          <cell r="AT16890" t="str">
            <v>Trans East - 69+KV</v>
          </cell>
        </row>
        <row r="16891">
          <cell r="AT16891" t="str">
            <v>Trans East - 69+KV</v>
          </cell>
        </row>
        <row r="16892">
          <cell r="AT16892" t="str">
            <v>Trans East - 69+KV</v>
          </cell>
        </row>
        <row r="16893">
          <cell r="AT16893" t="str">
            <v>Trans East - 69+KV</v>
          </cell>
        </row>
        <row r="16894">
          <cell r="AT16894" t="str">
            <v>Trans East - 69+KV</v>
          </cell>
        </row>
        <row r="16895">
          <cell r="AT16895" t="str">
            <v>Trans East - 69+KV</v>
          </cell>
        </row>
        <row r="16896">
          <cell r="AT16896" t="str">
            <v>Trans East - 69+KV</v>
          </cell>
        </row>
        <row r="16897">
          <cell r="AT16897" t="str">
            <v>Trans East - 69+KV</v>
          </cell>
        </row>
        <row r="16898">
          <cell r="AT16898" t="str">
            <v>Trans East - 69+KV</v>
          </cell>
        </row>
        <row r="16899">
          <cell r="AT16899" t="str">
            <v>Trans East - 69+KV</v>
          </cell>
        </row>
        <row r="16900">
          <cell r="AT16900" t="str">
            <v>Trans East - 69+KV</v>
          </cell>
        </row>
        <row r="16901">
          <cell r="AT16901" t="str">
            <v>Trans East - 69+KV</v>
          </cell>
        </row>
        <row r="16902">
          <cell r="AT16902" t="str">
            <v>Trans East - 69+KV</v>
          </cell>
        </row>
        <row r="16903">
          <cell r="AT16903" t="str">
            <v>Trans East - 69+KV</v>
          </cell>
        </row>
        <row r="16904">
          <cell r="AT16904" t="str">
            <v>Trans East - 69+KV</v>
          </cell>
        </row>
        <row r="16905">
          <cell r="AT16905" t="str">
            <v>Trans East - 69+KV</v>
          </cell>
        </row>
        <row r="16906">
          <cell r="AT16906" t="str">
            <v>Trans East - 69+KV</v>
          </cell>
        </row>
        <row r="16907">
          <cell r="AT16907" t="str">
            <v>Trans East - 69+KV</v>
          </cell>
        </row>
        <row r="16908">
          <cell r="AT16908" t="str">
            <v>Trans East - 69+KV</v>
          </cell>
        </row>
        <row r="16909">
          <cell r="AT16909" t="str">
            <v>Trans East - 69+KV</v>
          </cell>
        </row>
        <row r="16910">
          <cell r="AT16910" t="str">
            <v>Trans East - 69+KV</v>
          </cell>
        </row>
        <row r="16911">
          <cell r="AT16911" t="str">
            <v>Trans East - 69+KV</v>
          </cell>
        </row>
        <row r="16912">
          <cell r="AT16912" t="str">
            <v>Trans East - 69+KV</v>
          </cell>
        </row>
        <row r="16913">
          <cell r="AT16913" t="str">
            <v>Trans East - 69+KV</v>
          </cell>
        </row>
        <row r="16914">
          <cell r="AT16914" t="str">
            <v>Trans East - 69+KV</v>
          </cell>
        </row>
        <row r="16915">
          <cell r="AT16915" t="str">
            <v>Trans East - 69+KV</v>
          </cell>
        </row>
        <row r="16916">
          <cell r="AT16916" t="str">
            <v>Trans East - 69+KV</v>
          </cell>
        </row>
        <row r="16917">
          <cell r="AT16917" t="str">
            <v>Trans East - 69+KV</v>
          </cell>
        </row>
        <row r="16918">
          <cell r="AT16918" t="str">
            <v>Trans East - 69+KV</v>
          </cell>
        </row>
        <row r="16919">
          <cell r="AT16919" t="str">
            <v>Trans East - 69+KV</v>
          </cell>
        </row>
        <row r="16920">
          <cell r="AT16920" t="str">
            <v>Trans East - 69+KV</v>
          </cell>
        </row>
        <row r="16921">
          <cell r="AT16921" t="str">
            <v>Trans East - 69+KV</v>
          </cell>
        </row>
        <row r="16922">
          <cell r="AT16922" t="str">
            <v>Trans East - 69+KV</v>
          </cell>
        </row>
        <row r="16923">
          <cell r="AT16923" t="str">
            <v>Trans East - 69+KV</v>
          </cell>
        </row>
        <row r="16924">
          <cell r="AT16924" t="str">
            <v>Trans East - 69+KV</v>
          </cell>
        </row>
        <row r="16925">
          <cell r="AT16925" t="str">
            <v>Trans East - 69+KV</v>
          </cell>
        </row>
        <row r="16926">
          <cell r="AT16926" t="str">
            <v>Trans East - 69+KV</v>
          </cell>
        </row>
        <row r="16927">
          <cell r="AT16927" t="str">
            <v>Trans East - 69+KV</v>
          </cell>
        </row>
        <row r="16928">
          <cell r="AT16928" t="str">
            <v>Trans East - 69+KV</v>
          </cell>
        </row>
        <row r="16929">
          <cell r="AT16929" t="str">
            <v>Trans East - 69+KV</v>
          </cell>
        </row>
        <row r="16930">
          <cell r="AT16930" t="str">
            <v>Trans East - 69+KV</v>
          </cell>
        </row>
        <row r="16931">
          <cell r="AT16931" t="str">
            <v>Trans East - 69+KV</v>
          </cell>
        </row>
        <row r="16932">
          <cell r="AT16932" t="str">
            <v>Trans East - 69+KV</v>
          </cell>
        </row>
        <row r="16933">
          <cell r="AT16933" t="str">
            <v>Trans East - 69+KV</v>
          </cell>
        </row>
        <row r="16934">
          <cell r="AT16934" t="str">
            <v>Trans East - 69+KV</v>
          </cell>
        </row>
        <row r="16935">
          <cell r="AT16935" t="str">
            <v>Trans East - 69+KV</v>
          </cell>
        </row>
        <row r="16936">
          <cell r="AT16936" t="str">
            <v>Trans East - 69+KV</v>
          </cell>
        </row>
        <row r="16937">
          <cell r="AT16937" t="str">
            <v>Trans East - 69+KV</v>
          </cell>
        </row>
        <row r="16938">
          <cell r="AT16938" t="str">
            <v>Trans East - 69+KV</v>
          </cell>
        </row>
        <row r="16939">
          <cell r="AT16939" t="str">
            <v>Trans East - 69+KV</v>
          </cell>
        </row>
        <row r="16940">
          <cell r="AT16940" t="str">
            <v>Trans East - 69+KV</v>
          </cell>
        </row>
        <row r="16941">
          <cell r="AT16941" t="str">
            <v>Trans East - 69+KV</v>
          </cell>
        </row>
        <row r="16942">
          <cell r="AT16942" t="str">
            <v>Trans East - 69+KV</v>
          </cell>
        </row>
        <row r="16943">
          <cell r="AT16943" t="str">
            <v>Trans East - 69+KV</v>
          </cell>
        </row>
        <row r="16944">
          <cell r="AT16944" t="str">
            <v>Trans East - 69+KV</v>
          </cell>
        </row>
        <row r="16945">
          <cell r="AT16945" t="str">
            <v>Trans East - 69+KV</v>
          </cell>
        </row>
        <row r="16946">
          <cell r="AT16946" t="str">
            <v>Trans East - 69+KV</v>
          </cell>
        </row>
        <row r="16947">
          <cell r="AT16947" t="str">
            <v>Trans East - 69+KV</v>
          </cell>
        </row>
        <row r="16948">
          <cell r="AT16948" t="str">
            <v>Trans East - 69+KV</v>
          </cell>
        </row>
        <row r="16949">
          <cell r="AT16949" t="str">
            <v>Trans East - 69+KV</v>
          </cell>
        </row>
        <row r="16950">
          <cell r="AT16950" t="str">
            <v>Trans East - 69+KV</v>
          </cell>
        </row>
        <row r="16951">
          <cell r="AT16951" t="str">
            <v>Trans East - 69+KV</v>
          </cell>
        </row>
        <row r="16952">
          <cell r="AT16952" t="str">
            <v>Trans East - 69+KV</v>
          </cell>
        </row>
        <row r="16953">
          <cell r="AT16953" t="str">
            <v>Trans East - 69+KV</v>
          </cell>
        </row>
        <row r="16954">
          <cell r="AT16954" t="str">
            <v>Trans East - 69+KV</v>
          </cell>
        </row>
        <row r="16955">
          <cell r="AT16955" t="str">
            <v>Trans East - 69+KV</v>
          </cell>
        </row>
        <row r="16956">
          <cell r="AT16956" t="str">
            <v>Trans East - 69+KV</v>
          </cell>
        </row>
        <row r="16957">
          <cell r="AT16957" t="str">
            <v>Trans East - 69+KV</v>
          </cell>
        </row>
        <row r="16958">
          <cell r="AT16958" t="str">
            <v>Trans East - 69+KV</v>
          </cell>
        </row>
        <row r="16959">
          <cell r="AT16959" t="str">
            <v>Trans East - 69+KV</v>
          </cell>
        </row>
        <row r="16960">
          <cell r="AT16960" t="str">
            <v>Trans East - 69+KV</v>
          </cell>
        </row>
        <row r="16961">
          <cell r="AT16961" t="str">
            <v>Trans East - 69+KV</v>
          </cell>
        </row>
        <row r="16962">
          <cell r="AT16962" t="str">
            <v>Trans East - 69+KV</v>
          </cell>
        </row>
        <row r="16963">
          <cell r="AT16963" t="str">
            <v>Trans East - 69+KV</v>
          </cell>
        </row>
        <row r="16964">
          <cell r="AT16964" t="str">
            <v>Trans East - 69+KV</v>
          </cell>
        </row>
        <row r="16965">
          <cell r="AT16965" t="str">
            <v>Trans East - 69+KV</v>
          </cell>
        </row>
        <row r="16966">
          <cell r="AT16966" t="str">
            <v>Trans East - 69+KV</v>
          </cell>
        </row>
        <row r="16967">
          <cell r="AT16967" t="str">
            <v>Trans East - 69+KV</v>
          </cell>
        </row>
        <row r="16968">
          <cell r="AT16968" t="str">
            <v>Trans East - 69+KV</v>
          </cell>
        </row>
        <row r="16969">
          <cell r="AT16969" t="str">
            <v>Trans East - 69+KV</v>
          </cell>
        </row>
        <row r="16970">
          <cell r="AT16970" t="str">
            <v>Trans East - 69+KV</v>
          </cell>
        </row>
        <row r="16971">
          <cell r="AT16971" t="str">
            <v>Trans East - 69+KV</v>
          </cell>
        </row>
        <row r="16972">
          <cell r="AT16972" t="str">
            <v>Trans East - 69+KV</v>
          </cell>
        </row>
        <row r="16973">
          <cell r="AT16973" t="str">
            <v>Trans East - 69+KV</v>
          </cell>
        </row>
        <row r="16974">
          <cell r="AT16974" t="str">
            <v>Trans East - 69+KV</v>
          </cell>
        </row>
        <row r="16975">
          <cell r="AT16975" t="str">
            <v>Trans East - 69+KV</v>
          </cell>
        </row>
        <row r="16976">
          <cell r="AT16976" t="str">
            <v>Trans East - 69+KV</v>
          </cell>
        </row>
        <row r="16977">
          <cell r="AT16977" t="str">
            <v>Trans East - 69+KV</v>
          </cell>
        </row>
        <row r="16978">
          <cell r="AT16978" t="str">
            <v>Trans East - 69+KV</v>
          </cell>
        </row>
        <row r="16979">
          <cell r="AT16979" t="str">
            <v>Trans East - 69+KV</v>
          </cell>
        </row>
        <row r="16980">
          <cell r="AT16980" t="str">
            <v>Trans East - 69+KV</v>
          </cell>
        </row>
        <row r="16981">
          <cell r="AT16981" t="str">
            <v>Trans East - 69+KV</v>
          </cell>
        </row>
        <row r="16982">
          <cell r="AT16982" t="str">
            <v>Trans East - 69+KV</v>
          </cell>
        </row>
        <row r="16983">
          <cell r="AT16983" t="str">
            <v>Trans East - 69+KV</v>
          </cell>
        </row>
        <row r="16984">
          <cell r="AT16984" t="str">
            <v>Trans East - 69+KV</v>
          </cell>
        </row>
        <row r="16985">
          <cell r="AT16985" t="str">
            <v>Trans East - 69+KV</v>
          </cell>
        </row>
        <row r="16986">
          <cell r="AT16986" t="str">
            <v>Trans East - 69+KV</v>
          </cell>
        </row>
        <row r="16987">
          <cell r="AT16987" t="str">
            <v>Trans East - 69+KV</v>
          </cell>
        </row>
        <row r="16988">
          <cell r="AT16988" t="str">
            <v>Trans East - 69+KV</v>
          </cell>
        </row>
        <row r="16989">
          <cell r="AT16989" t="str">
            <v>Trans East - 69+KV</v>
          </cell>
        </row>
        <row r="16990">
          <cell r="AT16990" t="str">
            <v>Trans East - 69+KV</v>
          </cell>
        </row>
        <row r="16991">
          <cell r="AT16991" t="str">
            <v>Trans East - 69+KV</v>
          </cell>
        </row>
        <row r="16992">
          <cell r="AT16992" t="str">
            <v>Trans East - 69+KV</v>
          </cell>
        </row>
        <row r="16993">
          <cell r="AT16993" t="str">
            <v>Trans East - 69+KV</v>
          </cell>
        </row>
        <row r="16994">
          <cell r="AT16994" t="str">
            <v>Trans East - 69+KV</v>
          </cell>
        </row>
        <row r="16995">
          <cell r="AT16995" t="str">
            <v>Trans East - 69+KV</v>
          </cell>
        </row>
        <row r="16996">
          <cell r="AT16996" t="str">
            <v>Trans East - 69+KV</v>
          </cell>
        </row>
        <row r="16997">
          <cell r="AT16997" t="str">
            <v>Trans East - 69+KV</v>
          </cell>
        </row>
        <row r="16998">
          <cell r="AT16998" t="str">
            <v>Trans East - 69+KV</v>
          </cell>
        </row>
        <row r="16999">
          <cell r="AT16999" t="str">
            <v>Trans East - 69+KV</v>
          </cell>
        </row>
        <row r="17000">
          <cell r="AT17000" t="str">
            <v>Trans East - 69+KV</v>
          </cell>
        </row>
        <row r="17001">
          <cell r="AT17001" t="str">
            <v>Trans East - 69+KV</v>
          </cell>
        </row>
        <row r="17002">
          <cell r="AT17002" t="str">
            <v>Trans East - 69+KV</v>
          </cell>
        </row>
        <row r="17003">
          <cell r="AT17003" t="str">
            <v>Trans East - 69+KV</v>
          </cell>
        </row>
        <row r="17004">
          <cell r="AT17004" t="str">
            <v>Trans East - 69+KV</v>
          </cell>
        </row>
        <row r="17005">
          <cell r="AT17005" t="str">
            <v>Trans East - 69+KV</v>
          </cell>
        </row>
        <row r="17006">
          <cell r="AT17006" t="str">
            <v>Trans East - 69+KV</v>
          </cell>
        </row>
        <row r="17007">
          <cell r="AT17007" t="str">
            <v>Trans East - 69+KV</v>
          </cell>
        </row>
        <row r="17008">
          <cell r="AT17008" t="str">
            <v>Trans East - 69+KV</v>
          </cell>
        </row>
        <row r="17009">
          <cell r="AT17009" t="str">
            <v>Trans East - 69+KV</v>
          </cell>
        </row>
        <row r="17010">
          <cell r="AT17010" t="str">
            <v>Trans East - 69+KV</v>
          </cell>
        </row>
        <row r="17011">
          <cell r="AT17011" t="str">
            <v>Trans East - 69+KV</v>
          </cell>
        </row>
        <row r="17012">
          <cell r="AT17012" t="str">
            <v>Trans East - 69+KV</v>
          </cell>
        </row>
        <row r="17013">
          <cell r="AT17013" t="str">
            <v>Trans East - 69+KV</v>
          </cell>
        </row>
        <row r="17014">
          <cell r="AT17014" t="str">
            <v>Trans East - 69+KV</v>
          </cell>
        </row>
        <row r="17015">
          <cell r="AT17015" t="str">
            <v>Trans East - 69+KV</v>
          </cell>
        </row>
        <row r="17016">
          <cell r="AT17016" t="str">
            <v>Trans East - 69+KV</v>
          </cell>
        </row>
        <row r="17017">
          <cell r="AT17017" t="str">
            <v>Trans East - 69+KV</v>
          </cell>
        </row>
        <row r="17018">
          <cell r="AT17018" t="str">
            <v>Trans East - 69+KV</v>
          </cell>
        </row>
        <row r="17019">
          <cell r="AT17019" t="str">
            <v>Trans East - 69+KV</v>
          </cell>
        </row>
        <row r="17020">
          <cell r="AT17020" t="str">
            <v>Trans East - 69+KV</v>
          </cell>
        </row>
        <row r="17021">
          <cell r="AT17021" t="str">
            <v>Trans East - 69+KV</v>
          </cell>
        </row>
        <row r="17022">
          <cell r="AT17022" t="str">
            <v>Trans East - 69+KV</v>
          </cell>
        </row>
        <row r="17023">
          <cell r="AT17023" t="str">
            <v>Trans East - 69+KV</v>
          </cell>
        </row>
        <row r="17024">
          <cell r="AT17024" t="str">
            <v>Trans East - 69+KV</v>
          </cell>
        </row>
        <row r="17025">
          <cell r="AT17025" t="str">
            <v>Trans East - 69+KV</v>
          </cell>
        </row>
        <row r="17026">
          <cell r="AT17026" t="str">
            <v>Trans East - 69+KV</v>
          </cell>
        </row>
        <row r="17027">
          <cell r="AT17027" t="str">
            <v>Trans East - 69+KV</v>
          </cell>
        </row>
        <row r="17028">
          <cell r="AT17028" t="str">
            <v>Trans East - 69+KV</v>
          </cell>
        </row>
        <row r="17029">
          <cell r="AT17029" t="str">
            <v>Trans East - 69+KV</v>
          </cell>
        </row>
        <row r="17030">
          <cell r="AT17030" t="str">
            <v>Trans East - 69+KV</v>
          </cell>
        </row>
        <row r="17031">
          <cell r="AT17031" t="str">
            <v>Trans East - 69+KV</v>
          </cell>
        </row>
        <row r="17032">
          <cell r="AT17032" t="str">
            <v>Trans East - 69+KV</v>
          </cell>
        </row>
        <row r="17033">
          <cell r="AT17033" t="str">
            <v>Trans East - 69+KV</v>
          </cell>
        </row>
        <row r="17034">
          <cell r="AT17034" t="str">
            <v>Trans East - 69+KV</v>
          </cell>
        </row>
        <row r="17035">
          <cell r="AT17035" t="str">
            <v>Trans East - 69+KV</v>
          </cell>
        </row>
        <row r="17036">
          <cell r="AT17036" t="str">
            <v>Trans East - 69+KV</v>
          </cell>
        </row>
        <row r="17037">
          <cell r="AT17037" t="str">
            <v>Trans East - 69+KV</v>
          </cell>
        </row>
        <row r="17038">
          <cell r="AT17038" t="str">
            <v>Trans East - 69+KV</v>
          </cell>
        </row>
        <row r="17039">
          <cell r="AT17039" t="str">
            <v>Trans East - 69+KV</v>
          </cell>
        </row>
        <row r="17040">
          <cell r="AT17040" t="str">
            <v>Trans East - 69+KV</v>
          </cell>
        </row>
        <row r="17041">
          <cell r="AT17041" t="str">
            <v>Trans East - 69+KV</v>
          </cell>
        </row>
        <row r="17042">
          <cell r="AT17042" t="str">
            <v>Trans East - 69+KV</v>
          </cell>
        </row>
        <row r="17043">
          <cell r="AT17043" t="str">
            <v>Trans East - 69+KV</v>
          </cell>
        </row>
        <row r="17044">
          <cell r="AT17044" t="str">
            <v>Trans East - 69+KV</v>
          </cell>
        </row>
        <row r="17045">
          <cell r="AT17045" t="str">
            <v>Trans East - 69+KV</v>
          </cell>
        </row>
        <row r="17046">
          <cell r="AT17046" t="str">
            <v>Trans East - 69+KV</v>
          </cell>
        </row>
        <row r="17047">
          <cell r="AT17047" t="str">
            <v>Trans East - 69+KV</v>
          </cell>
        </row>
        <row r="17048">
          <cell r="AT17048" t="str">
            <v>Trans East - 69+KV</v>
          </cell>
        </row>
        <row r="17049">
          <cell r="AT17049" t="str">
            <v>Trans East - 69+KV</v>
          </cell>
        </row>
        <row r="17050">
          <cell r="AT17050" t="str">
            <v>Trans East - 69+KV</v>
          </cell>
        </row>
        <row r="17051">
          <cell r="AT17051" t="str">
            <v>Trans East - 69+KV</v>
          </cell>
        </row>
        <row r="17052">
          <cell r="AT17052" t="str">
            <v>Trans East - 69+KV</v>
          </cell>
        </row>
        <row r="17053">
          <cell r="AT17053" t="str">
            <v>Trans East - 69+KV</v>
          </cell>
        </row>
        <row r="17054">
          <cell r="AT17054" t="str">
            <v>Trans East - 69+KV</v>
          </cell>
        </row>
        <row r="17055">
          <cell r="AT17055" t="str">
            <v>Trans East - 69+KV</v>
          </cell>
        </row>
        <row r="17056">
          <cell r="AT17056" t="str">
            <v>Trans East - 69+KV</v>
          </cell>
        </row>
        <row r="17057">
          <cell r="AT17057" t="str">
            <v>Trans East - 69+KV</v>
          </cell>
        </row>
        <row r="17058">
          <cell r="AT17058" t="str">
            <v>Trans East - 69+KV</v>
          </cell>
        </row>
        <row r="17059">
          <cell r="AT17059" t="str">
            <v>Trans East - 69+KV</v>
          </cell>
        </row>
        <row r="17060">
          <cell r="AT17060" t="str">
            <v>Trans East - 69+KV</v>
          </cell>
        </row>
        <row r="17061">
          <cell r="AT17061" t="str">
            <v>Trans East - 69+KV</v>
          </cell>
        </row>
        <row r="17062">
          <cell r="AT17062" t="str">
            <v>Trans East - 69+KV</v>
          </cell>
        </row>
        <row r="17063">
          <cell r="AT17063" t="str">
            <v>Trans East - 69+KV</v>
          </cell>
        </row>
        <row r="17064">
          <cell r="AT17064" t="str">
            <v>Trans East - 69+KV</v>
          </cell>
        </row>
        <row r="17065">
          <cell r="AT17065" t="str">
            <v>Trans East - 69+KV</v>
          </cell>
        </row>
        <row r="17066">
          <cell r="AT17066" t="str">
            <v>Trans East - 69+KV</v>
          </cell>
        </row>
        <row r="17067">
          <cell r="AT17067" t="str">
            <v>Trans East - 69+KV</v>
          </cell>
        </row>
        <row r="17068">
          <cell r="AT17068" t="str">
            <v>Trans East - 69+KV</v>
          </cell>
        </row>
        <row r="17069">
          <cell r="AT17069" t="str">
            <v>Trans East - 69+KV</v>
          </cell>
        </row>
        <row r="17070">
          <cell r="AT17070" t="str">
            <v>Trans East - 69+KV</v>
          </cell>
        </row>
        <row r="17071">
          <cell r="AT17071" t="str">
            <v>Trans East - 69+KV</v>
          </cell>
        </row>
        <row r="17072">
          <cell r="AT17072" t="str">
            <v>Trans East - 69+KV</v>
          </cell>
        </row>
        <row r="17073">
          <cell r="AT17073" t="str">
            <v>Trans East - 69+KV</v>
          </cell>
        </row>
        <row r="17074">
          <cell r="AT17074" t="str">
            <v>Trans East - 69+KV</v>
          </cell>
        </row>
        <row r="17075">
          <cell r="AT17075" t="str">
            <v>Trans East - 69+KV</v>
          </cell>
        </row>
        <row r="17076">
          <cell r="AT17076" t="str">
            <v>Trans East - 69+KV</v>
          </cell>
        </row>
        <row r="17077">
          <cell r="AT17077" t="str">
            <v>Trans East - 69+KV</v>
          </cell>
        </row>
        <row r="17078">
          <cell r="AT17078" t="str">
            <v>Trans East - 69+KV</v>
          </cell>
        </row>
        <row r="17079">
          <cell r="AT17079" t="str">
            <v>Trans East - 69+KV</v>
          </cell>
        </row>
        <row r="17080">
          <cell r="AT17080" t="str">
            <v>Trans East - 69+KV</v>
          </cell>
        </row>
        <row r="17081">
          <cell r="AT17081" t="str">
            <v>Trans East - 69+KV</v>
          </cell>
        </row>
        <row r="17082">
          <cell r="AT17082" t="str">
            <v>Trans East - 69+KV</v>
          </cell>
        </row>
        <row r="17083">
          <cell r="AT17083" t="str">
            <v>Trans East - 69+KV</v>
          </cell>
        </row>
        <row r="17084">
          <cell r="AT17084" t="str">
            <v>Trans East - 69+KV</v>
          </cell>
        </row>
        <row r="17085">
          <cell r="AT17085" t="str">
            <v>Trans East - 69+KV</v>
          </cell>
        </row>
        <row r="17086">
          <cell r="AT17086" t="str">
            <v>Trans East - 69+KV</v>
          </cell>
        </row>
        <row r="17087">
          <cell r="AT17087" t="str">
            <v>Trans East - 69+KV</v>
          </cell>
        </row>
        <row r="17088">
          <cell r="AT17088" t="str">
            <v>Trans East - 69+KV</v>
          </cell>
        </row>
        <row r="17089">
          <cell r="AT17089" t="str">
            <v>Trans East - 69+KV</v>
          </cell>
        </row>
        <row r="17090">
          <cell r="AT17090" t="str">
            <v>Trans East - 69+KV</v>
          </cell>
        </row>
        <row r="17091">
          <cell r="AT17091" t="str">
            <v>Trans East - 69+KV</v>
          </cell>
        </row>
        <row r="17092">
          <cell r="AT17092" t="str">
            <v>Trans East - 69+KV</v>
          </cell>
        </row>
        <row r="17093">
          <cell r="AT17093" t="str">
            <v>Trans East - 69+KV</v>
          </cell>
        </row>
        <row r="17094">
          <cell r="AT17094" t="str">
            <v>Trans East - 69+KV</v>
          </cell>
        </row>
        <row r="17095">
          <cell r="AT17095" t="str">
            <v>Trans East - 69+KV</v>
          </cell>
        </row>
        <row r="17096">
          <cell r="AT17096" t="str">
            <v>Trans East - 69+KV</v>
          </cell>
        </row>
        <row r="17097">
          <cell r="AT17097" t="str">
            <v>Trans East - 69+KV</v>
          </cell>
        </row>
        <row r="17098">
          <cell r="AT17098" t="str">
            <v>Trans East - 69+KV</v>
          </cell>
        </row>
        <row r="17099">
          <cell r="AT17099" t="str">
            <v>Trans East - 69+KV</v>
          </cell>
        </row>
        <row r="17100">
          <cell r="AT17100" t="str">
            <v>Trans East - 69+KV</v>
          </cell>
        </row>
        <row r="17101">
          <cell r="AT17101" t="str">
            <v>Trans East - 69+KV</v>
          </cell>
        </row>
        <row r="17102">
          <cell r="AT17102" t="str">
            <v>Trans East - 69+KV</v>
          </cell>
        </row>
        <row r="17103">
          <cell r="AT17103" t="str">
            <v>Trans East - 69+KV</v>
          </cell>
        </row>
        <row r="17104">
          <cell r="AT17104" t="str">
            <v>Trans East - 69+KV</v>
          </cell>
        </row>
        <row r="17105">
          <cell r="AT17105" t="str">
            <v>Trans East - 69+KV</v>
          </cell>
        </row>
        <row r="17106">
          <cell r="AT17106" t="str">
            <v>Trans East - 69+KV</v>
          </cell>
        </row>
        <row r="17107">
          <cell r="AT17107" t="str">
            <v>Trans East - 69+KV</v>
          </cell>
        </row>
        <row r="17108">
          <cell r="AT17108" t="str">
            <v>Trans East - 69+KV</v>
          </cell>
        </row>
        <row r="17109">
          <cell r="AT17109" t="str">
            <v>Trans East - 69+KV</v>
          </cell>
        </row>
        <row r="17110">
          <cell r="AT17110" t="str">
            <v>Trans East - 69+KV</v>
          </cell>
        </row>
        <row r="17111">
          <cell r="AT17111" t="str">
            <v>Trans East - 69+KV</v>
          </cell>
        </row>
        <row r="17112">
          <cell r="AT17112" t="str">
            <v>Trans East - 69+KV</v>
          </cell>
        </row>
        <row r="17113">
          <cell r="AT17113" t="str">
            <v>Trans East - 69+KV</v>
          </cell>
        </row>
        <row r="17114">
          <cell r="AT17114" t="str">
            <v>Trans East - 69+KV</v>
          </cell>
        </row>
        <row r="17115">
          <cell r="AT17115" t="str">
            <v>Trans East - 69+KV</v>
          </cell>
        </row>
        <row r="17116">
          <cell r="AT17116" t="str">
            <v>Trans East - 69+KV</v>
          </cell>
        </row>
        <row r="17117">
          <cell r="AT17117" t="str">
            <v>Trans East - 69+KV</v>
          </cell>
        </row>
        <row r="17118">
          <cell r="AT17118" t="str">
            <v>Trans East - 69+KV</v>
          </cell>
        </row>
        <row r="17119">
          <cell r="AT17119" t="str">
            <v>Trans East - 69+KV</v>
          </cell>
        </row>
        <row r="17120">
          <cell r="AT17120" t="str">
            <v>Trans East - 69+KV</v>
          </cell>
        </row>
        <row r="17121">
          <cell r="AT17121" t="str">
            <v>Trans East - 69+KV</v>
          </cell>
        </row>
        <row r="17122">
          <cell r="AT17122" t="str">
            <v>Trans East - 69+KV</v>
          </cell>
        </row>
        <row r="17123">
          <cell r="AT17123" t="str">
            <v>Trans East - 69+KV</v>
          </cell>
        </row>
        <row r="17124">
          <cell r="AT17124" t="str">
            <v>Trans East - 69+KV</v>
          </cell>
        </row>
        <row r="17125">
          <cell r="AT17125" t="str">
            <v>Trans East - 69+KV</v>
          </cell>
        </row>
        <row r="17126">
          <cell r="AT17126" t="str">
            <v>Trans East - 69+KV</v>
          </cell>
        </row>
        <row r="17127">
          <cell r="AT17127" t="str">
            <v>Trans East - 69+KV</v>
          </cell>
        </row>
        <row r="17128">
          <cell r="AT17128" t="str">
            <v>Trans East - 69+KV</v>
          </cell>
        </row>
        <row r="17129">
          <cell r="AT17129" t="str">
            <v>Trans East - 69+KV</v>
          </cell>
        </row>
        <row r="17130">
          <cell r="AT17130" t="str">
            <v>Trans East - 69+KV</v>
          </cell>
        </row>
        <row r="17131">
          <cell r="AT17131" t="str">
            <v>Trans East - 69+KV</v>
          </cell>
        </row>
        <row r="17132">
          <cell r="AT17132" t="str">
            <v>Trans East - 69+KV</v>
          </cell>
        </row>
        <row r="17133">
          <cell r="AT17133" t="str">
            <v>Trans East - 69+KV</v>
          </cell>
        </row>
        <row r="17134">
          <cell r="AT17134" t="str">
            <v>Trans East - 69+KV</v>
          </cell>
        </row>
        <row r="17135">
          <cell r="AT17135" t="str">
            <v>Trans East - 69+KV</v>
          </cell>
        </row>
        <row r="17136">
          <cell r="AT17136" t="str">
            <v>Trans East - 69+KV</v>
          </cell>
        </row>
        <row r="17137">
          <cell r="AT17137" t="str">
            <v>Trans East - 69+KV</v>
          </cell>
        </row>
        <row r="17138">
          <cell r="AT17138" t="str">
            <v>Trans East - 69+KV</v>
          </cell>
        </row>
        <row r="17139">
          <cell r="AT17139" t="str">
            <v>Trans East - 69+KV</v>
          </cell>
        </row>
        <row r="17140">
          <cell r="AT17140" t="str">
            <v>Trans East - 69+KV</v>
          </cell>
        </row>
        <row r="17141">
          <cell r="AT17141" t="str">
            <v>Trans East - 69+KV</v>
          </cell>
        </row>
        <row r="17142">
          <cell r="AT17142" t="str">
            <v>Trans East - 69+KV</v>
          </cell>
        </row>
        <row r="17143">
          <cell r="AT17143" t="str">
            <v>Trans East - 69+KV</v>
          </cell>
        </row>
        <row r="17144">
          <cell r="AT17144" t="str">
            <v>Trans East - 69+KV</v>
          </cell>
        </row>
        <row r="17145">
          <cell r="AT17145" t="str">
            <v>Trans East - 69+KV</v>
          </cell>
        </row>
        <row r="17146">
          <cell r="AT17146" t="str">
            <v>Trans East - 69+KV</v>
          </cell>
        </row>
        <row r="17147">
          <cell r="AT17147" t="str">
            <v>Trans East - 69+KV</v>
          </cell>
        </row>
        <row r="17148">
          <cell r="AT17148" t="str">
            <v>Trans East - 69+KV</v>
          </cell>
        </row>
        <row r="17149">
          <cell r="AT17149" t="str">
            <v>Trans East - 69+KV</v>
          </cell>
        </row>
        <row r="17150">
          <cell r="AT17150" t="str">
            <v>Trans East - 69+KV</v>
          </cell>
        </row>
        <row r="17151">
          <cell r="AT17151" t="str">
            <v>Trans East - 69+KV</v>
          </cell>
        </row>
        <row r="17152">
          <cell r="AT17152" t="str">
            <v>Trans East - 69+KV</v>
          </cell>
        </row>
        <row r="17153">
          <cell r="AT17153" t="str">
            <v>Trans East - 69+KV</v>
          </cell>
        </row>
        <row r="17154">
          <cell r="AT17154" t="str">
            <v>Trans East - 69+KV</v>
          </cell>
        </row>
        <row r="17155">
          <cell r="AT17155" t="str">
            <v>Trans East - 69+KV</v>
          </cell>
        </row>
        <row r="17156">
          <cell r="AT17156" t="str">
            <v>Trans East - 69+KV</v>
          </cell>
        </row>
        <row r="17157">
          <cell r="AT17157" t="str">
            <v>Trans East - 69+KV</v>
          </cell>
        </row>
        <row r="17158">
          <cell r="AT17158" t="str">
            <v>Trans East - 69+KV</v>
          </cell>
        </row>
        <row r="17159">
          <cell r="AT17159" t="str">
            <v>Trans East - 69+KV</v>
          </cell>
        </row>
        <row r="17160">
          <cell r="AT17160" t="str">
            <v>Trans East - 69+KV</v>
          </cell>
        </row>
        <row r="17161">
          <cell r="AT17161" t="str">
            <v>Trans East - 69+KV</v>
          </cell>
        </row>
        <row r="17162">
          <cell r="AT17162" t="str">
            <v>Trans East - 69+KV</v>
          </cell>
        </row>
        <row r="17163">
          <cell r="AT17163" t="str">
            <v>Trans East - 69+KV</v>
          </cell>
        </row>
        <row r="17164">
          <cell r="AT17164" t="str">
            <v>Trans East - 69+KV</v>
          </cell>
        </row>
        <row r="17165">
          <cell r="AT17165" t="str">
            <v>Trans East - 69+KV</v>
          </cell>
        </row>
        <row r="17166">
          <cell r="AT17166" t="str">
            <v>Trans East - 69+KV</v>
          </cell>
        </row>
        <row r="17167">
          <cell r="AT17167" t="str">
            <v>Trans East - 69+KV</v>
          </cell>
        </row>
        <row r="17168">
          <cell r="AT17168" t="str">
            <v>Trans East - 69+KV</v>
          </cell>
        </row>
        <row r="17169">
          <cell r="AT17169" t="str">
            <v>Trans East - 69+KV</v>
          </cell>
        </row>
        <row r="17170">
          <cell r="AT17170" t="str">
            <v>Trans East - 69+KV</v>
          </cell>
        </row>
        <row r="17171">
          <cell r="AT17171" t="str">
            <v>Trans East - 69+KV</v>
          </cell>
        </row>
        <row r="17172">
          <cell r="AT17172" t="str">
            <v>Trans East - 69+KV</v>
          </cell>
        </row>
        <row r="17173">
          <cell r="AT17173" t="str">
            <v>Trans East - 69+KV</v>
          </cell>
        </row>
        <row r="17174">
          <cell r="AT17174" t="str">
            <v>Trans East - 69+KV</v>
          </cell>
        </row>
        <row r="17175">
          <cell r="AT17175" t="str">
            <v>Trans East - 69+KV</v>
          </cell>
        </row>
        <row r="17176">
          <cell r="AT17176" t="str">
            <v>Trans East - 69+KV</v>
          </cell>
        </row>
        <row r="17177">
          <cell r="AT17177" t="str">
            <v>Trans East - 69+KV</v>
          </cell>
        </row>
        <row r="17178">
          <cell r="AT17178" t="str">
            <v>Trans East - 69+KV</v>
          </cell>
        </row>
        <row r="17179">
          <cell r="AT17179" t="str">
            <v>Trans East - 69+KV</v>
          </cell>
        </row>
        <row r="17180">
          <cell r="AT17180" t="str">
            <v>Trans East - 69+KV</v>
          </cell>
        </row>
        <row r="17181">
          <cell r="AT17181" t="str">
            <v>Trans East - 69+KV</v>
          </cell>
        </row>
        <row r="17182">
          <cell r="AT17182" t="str">
            <v>Trans East - 69+KV</v>
          </cell>
        </row>
        <row r="17183">
          <cell r="AT17183" t="str">
            <v>Trans East - 69+KV</v>
          </cell>
        </row>
        <row r="17184">
          <cell r="AT17184" t="str">
            <v>Trans East - 69+KV</v>
          </cell>
        </row>
        <row r="17185">
          <cell r="AT17185" t="str">
            <v>Trans East - 69+KV</v>
          </cell>
        </row>
        <row r="17186">
          <cell r="AT17186" t="str">
            <v>Trans East - 69+KV</v>
          </cell>
        </row>
        <row r="17187">
          <cell r="AT17187" t="str">
            <v>Trans East - 69+KV</v>
          </cell>
        </row>
        <row r="17188">
          <cell r="AT17188" t="str">
            <v>Trans East - 69+KV</v>
          </cell>
        </row>
        <row r="17189">
          <cell r="AT17189" t="str">
            <v>Trans East - 69+KV</v>
          </cell>
        </row>
        <row r="17190">
          <cell r="AT17190" t="str">
            <v>Trans East - 69+KV</v>
          </cell>
        </row>
        <row r="17191">
          <cell r="AT17191" t="str">
            <v>Trans East - 69+KV</v>
          </cell>
        </row>
        <row r="17192">
          <cell r="AT17192" t="str">
            <v>Trans East - 69+KV</v>
          </cell>
        </row>
        <row r="17193">
          <cell r="AT17193" t="str">
            <v>Trans East - 69+KV</v>
          </cell>
        </row>
        <row r="17194">
          <cell r="AT17194" t="str">
            <v>Trans East - 69+KV</v>
          </cell>
        </row>
        <row r="17195">
          <cell r="AT17195" t="str">
            <v>Trans East - 69+KV</v>
          </cell>
        </row>
        <row r="17196">
          <cell r="AT17196" t="str">
            <v>Trans East - 69+KV</v>
          </cell>
        </row>
        <row r="17197">
          <cell r="AT17197" t="str">
            <v>Trans East - 69+KV</v>
          </cell>
        </row>
        <row r="17198">
          <cell r="AT17198" t="str">
            <v>Trans East - 69+KV</v>
          </cell>
        </row>
        <row r="17199">
          <cell r="AT17199" t="str">
            <v>Trans East - 69+KV</v>
          </cell>
        </row>
        <row r="17200">
          <cell r="AT17200" t="str">
            <v>Trans East - 69+KV</v>
          </cell>
        </row>
        <row r="17201">
          <cell r="AT17201" t="str">
            <v>Trans East - 69+KV</v>
          </cell>
        </row>
        <row r="17202">
          <cell r="AT17202" t="str">
            <v>Trans East - 69+KV</v>
          </cell>
        </row>
        <row r="17203">
          <cell r="AT17203" t="str">
            <v>Trans East - 69+KV</v>
          </cell>
        </row>
        <row r="17204">
          <cell r="AT17204" t="str">
            <v>Trans East - 69+KV</v>
          </cell>
        </row>
        <row r="17205">
          <cell r="AT17205" t="str">
            <v>Trans East - 69+KV</v>
          </cell>
        </row>
        <row r="17206">
          <cell r="AT17206" t="str">
            <v>Trans East - 69+KV</v>
          </cell>
        </row>
        <row r="17207">
          <cell r="AT17207" t="str">
            <v>Trans East - 69+KV</v>
          </cell>
        </row>
        <row r="17208">
          <cell r="AT17208" t="str">
            <v>Trans East - 69+KV</v>
          </cell>
        </row>
        <row r="17209">
          <cell r="AT17209" t="str">
            <v>Trans East - 69+KV</v>
          </cell>
        </row>
        <row r="17210">
          <cell r="AT17210" t="str">
            <v>Trans East - 69+KV</v>
          </cell>
        </row>
        <row r="17211">
          <cell r="AT17211" t="str">
            <v>Trans East - 69+KV</v>
          </cell>
        </row>
        <row r="17212">
          <cell r="AT17212" t="str">
            <v>Trans East - 69+KV</v>
          </cell>
        </row>
        <row r="17213">
          <cell r="AT17213" t="str">
            <v>Trans East - 69+KV</v>
          </cell>
        </row>
        <row r="17214">
          <cell r="AT17214" t="str">
            <v>Trans East - 69+KV</v>
          </cell>
        </row>
        <row r="17215">
          <cell r="AT17215" t="str">
            <v>Trans East - 69+KV</v>
          </cell>
        </row>
        <row r="17216">
          <cell r="AT17216" t="str">
            <v>Trans East - 69+KV</v>
          </cell>
        </row>
        <row r="17217">
          <cell r="AT17217" t="str">
            <v>Trans East - 69+KV</v>
          </cell>
        </row>
        <row r="17218">
          <cell r="AT17218" t="str">
            <v>Trans East - 69+KV</v>
          </cell>
        </row>
        <row r="17219">
          <cell r="AT17219" t="str">
            <v>Trans East - 69+KV</v>
          </cell>
        </row>
        <row r="17220">
          <cell r="AT17220" t="str">
            <v>Trans East - 69+KV</v>
          </cell>
        </row>
        <row r="17221">
          <cell r="AT17221" t="str">
            <v>Trans East - 69+KV</v>
          </cell>
        </row>
        <row r="17222">
          <cell r="AT17222" t="str">
            <v>Trans East - 69+KV</v>
          </cell>
        </row>
        <row r="17223">
          <cell r="AT17223" t="str">
            <v>Trans East - 69+KV</v>
          </cell>
        </row>
        <row r="17224">
          <cell r="AT17224" t="str">
            <v>Trans East - 69+KV</v>
          </cell>
        </row>
        <row r="17225">
          <cell r="AT17225" t="str">
            <v>Trans East - 69+KV</v>
          </cell>
        </row>
        <row r="17226">
          <cell r="AT17226" t="str">
            <v>Trans East - 69+KV</v>
          </cell>
        </row>
        <row r="17227">
          <cell r="AT17227" t="str">
            <v>Trans East - 69+KV</v>
          </cell>
        </row>
        <row r="17228">
          <cell r="AT17228" t="str">
            <v>Trans East - 69+KV</v>
          </cell>
        </row>
        <row r="17229">
          <cell r="AT17229" t="str">
            <v>Trans East - 69+KV</v>
          </cell>
        </row>
        <row r="17230">
          <cell r="AT17230" t="str">
            <v>Trans East - 69+KV</v>
          </cell>
        </row>
        <row r="17231">
          <cell r="AT17231" t="str">
            <v>Trans East - 69+KV</v>
          </cell>
        </row>
        <row r="17232">
          <cell r="AT17232" t="str">
            <v>Trans East - 69+KV</v>
          </cell>
        </row>
        <row r="17233">
          <cell r="AT17233" t="str">
            <v>Trans East - 69+KV</v>
          </cell>
        </row>
        <row r="17234">
          <cell r="AT17234" t="str">
            <v>Trans East - 69+KV</v>
          </cell>
        </row>
        <row r="17235">
          <cell r="AT17235" t="str">
            <v>Trans East - 69+KV</v>
          </cell>
        </row>
        <row r="17236">
          <cell r="AT17236" t="str">
            <v>Trans East - 69+KV</v>
          </cell>
        </row>
        <row r="17237">
          <cell r="AT17237" t="str">
            <v>Trans East - 69+KV</v>
          </cell>
        </row>
        <row r="17238">
          <cell r="AT17238" t="str">
            <v>Trans East - 69+KV</v>
          </cell>
        </row>
        <row r="17239">
          <cell r="AT17239" t="str">
            <v>Trans East - 69+KV</v>
          </cell>
        </row>
        <row r="17240">
          <cell r="AT17240" t="str">
            <v>Trans East - 69+KV</v>
          </cell>
        </row>
        <row r="17241">
          <cell r="AT17241" t="str">
            <v>Trans East - 69+KV</v>
          </cell>
        </row>
        <row r="17242">
          <cell r="AT17242" t="str">
            <v>Trans East - 69+KV</v>
          </cell>
        </row>
        <row r="17243">
          <cell r="AT17243" t="str">
            <v>Trans East - 69+KV</v>
          </cell>
        </row>
        <row r="17244">
          <cell r="AT17244" t="str">
            <v>Trans East - 69+KV</v>
          </cell>
        </row>
        <row r="17245">
          <cell r="AT17245" t="str">
            <v>Trans East - 69+KV</v>
          </cell>
        </row>
        <row r="17246">
          <cell r="AT17246" t="str">
            <v>Trans East - 69+KV</v>
          </cell>
        </row>
        <row r="17247">
          <cell r="AT17247" t="str">
            <v>Trans East - 69+KV</v>
          </cell>
        </row>
        <row r="17248">
          <cell r="AT17248" t="str">
            <v>Trans East - 69+KV</v>
          </cell>
        </row>
        <row r="17249">
          <cell r="AT17249" t="str">
            <v>Trans East - 69+KV</v>
          </cell>
        </row>
        <row r="17250">
          <cell r="AT17250" t="str">
            <v>Trans East - 69+KV</v>
          </cell>
        </row>
        <row r="17251">
          <cell r="AT17251" t="str">
            <v>Trans East - 69+KV</v>
          </cell>
        </row>
        <row r="17252">
          <cell r="AT17252" t="str">
            <v>Trans East - 69+KV</v>
          </cell>
        </row>
        <row r="17253">
          <cell r="AT17253" t="str">
            <v>Trans East - 69+KV</v>
          </cell>
        </row>
        <row r="17254">
          <cell r="AT17254" t="str">
            <v>Trans East - 69+KV</v>
          </cell>
        </row>
        <row r="17255">
          <cell r="AT17255" t="str">
            <v>Trans East - 69+KV</v>
          </cell>
        </row>
        <row r="17256">
          <cell r="AT17256" t="str">
            <v>Trans East - 69+KV</v>
          </cell>
        </row>
        <row r="17257">
          <cell r="AT17257" t="str">
            <v>Trans East - 69+KV</v>
          </cell>
        </row>
        <row r="17258">
          <cell r="AT17258" t="str">
            <v>Trans East - 69+KV</v>
          </cell>
        </row>
        <row r="17259">
          <cell r="AT17259" t="str">
            <v>Trans East - 69+KV</v>
          </cell>
        </row>
        <row r="17260">
          <cell r="AT17260" t="str">
            <v>Trans East - 69+KV</v>
          </cell>
        </row>
        <row r="17261">
          <cell r="AT17261" t="str">
            <v>Trans East - 69+KV</v>
          </cell>
        </row>
        <row r="17262">
          <cell r="AT17262" t="str">
            <v>Trans East - 69+KV</v>
          </cell>
        </row>
        <row r="17263">
          <cell r="AT17263" t="str">
            <v>Trans East - 69+KV</v>
          </cell>
        </row>
        <row r="17264">
          <cell r="AT17264" t="str">
            <v>Trans East - 69+KV</v>
          </cell>
        </row>
        <row r="17265">
          <cell r="AT17265" t="str">
            <v>Trans East - 69+KV</v>
          </cell>
        </row>
        <row r="17266">
          <cell r="AT17266" t="str">
            <v>Trans East - 69+KV</v>
          </cell>
        </row>
        <row r="17267">
          <cell r="AT17267" t="str">
            <v>Trans East - 69+KV</v>
          </cell>
        </row>
        <row r="17268">
          <cell r="AT17268" t="str">
            <v>Trans East - 69+KV</v>
          </cell>
        </row>
        <row r="17269">
          <cell r="AT17269" t="str">
            <v>Trans East - 69+KV</v>
          </cell>
        </row>
        <row r="17270">
          <cell r="AT17270" t="str">
            <v>Trans East - 69+KV</v>
          </cell>
        </row>
        <row r="17271">
          <cell r="AT17271" t="str">
            <v>Trans East - 69+KV</v>
          </cell>
        </row>
        <row r="17272">
          <cell r="AT17272" t="str">
            <v>Trans East - 69+KV</v>
          </cell>
        </row>
        <row r="17273">
          <cell r="AT17273" t="str">
            <v>Trans East - 69+KV</v>
          </cell>
        </row>
        <row r="17274">
          <cell r="AT17274" t="str">
            <v>Trans East - 69+KV</v>
          </cell>
        </row>
        <row r="17275">
          <cell r="AT17275" t="str">
            <v>Trans East - 69+KV</v>
          </cell>
        </row>
        <row r="17276">
          <cell r="AT17276" t="str">
            <v>Trans East - 69+KV</v>
          </cell>
        </row>
        <row r="17277">
          <cell r="AT17277" t="str">
            <v>Trans East - 69+KV</v>
          </cell>
        </row>
        <row r="17278">
          <cell r="AT17278" t="str">
            <v>Trans East - 69+KV</v>
          </cell>
        </row>
        <row r="17279">
          <cell r="AT17279" t="str">
            <v>Trans East - 69+KV</v>
          </cell>
        </row>
        <row r="17280">
          <cell r="AT17280" t="str">
            <v>Trans East - 69+KV</v>
          </cell>
        </row>
        <row r="17281">
          <cell r="AT17281" t="str">
            <v>Trans East - 69+KV</v>
          </cell>
        </row>
        <row r="17282">
          <cell r="AT17282" t="str">
            <v>Trans East - 69+KV</v>
          </cell>
        </row>
        <row r="17283">
          <cell r="AT17283" t="str">
            <v>Trans East - 69+KV</v>
          </cell>
        </row>
        <row r="17284">
          <cell r="AT17284" t="str">
            <v>Trans East - 69+KV</v>
          </cell>
        </row>
        <row r="17285">
          <cell r="AT17285" t="str">
            <v>Trans East - 69+KV</v>
          </cell>
        </row>
        <row r="17286">
          <cell r="AT17286" t="str">
            <v>Trans East - 69+KV</v>
          </cell>
        </row>
        <row r="17287">
          <cell r="AT17287" t="str">
            <v>Trans East - 69+KV</v>
          </cell>
        </row>
        <row r="17288">
          <cell r="AT17288" t="str">
            <v>Trans East - 69+KV</v>
          </cell>
        </row>
        <row r="17289">
          <cell r="AT17289" t="str">
            <v>Trans East - 69+KV</v>
          </cell>
        </row>
        <row r="17290">
          <cell r="AT17290" t="str">
            <v>Trans East - 69+KV</v>
          </cell>
        </row>
        <row r="17291">
          <cell r="AT17291" t="str">
            <v>Trans East - 69+KV</v>
          </cell>
        </row>
        <row r="17292">
          <cell r="AT17292" t="str">
            <v>Trans East - 69+KV</v>
          </cell>
        </row>
        <row r="17293">
          <cell r="AT17293" t="str">
            <v>Trans East - 69+KV</v>
          </cell>
        </row>
        <row r="17294">
          <cell r="AT17294" t="str">
            <v>Trans East - 69+KV</v>
          </cell>
        </row>
        <row r="17295">
          <cell r="AT17295" t="str">
            <v>Trans East - 69+KV</v>
          </cell>
        </row>
        <row r="17296">
          <cell r="AT17296" t="str">
            <v>Trans East - 69+KV</v>
          </cell>
        </row>
        <row r="17297">
          <cell r="AT17297" t="str">
            <v>Trans East - 69+KV</v>
          </cell>
        </row>
        <row r="17298">
          <cell r="AT17298" t="str">
            <v>Trans East - 69+KV</v>
          </cell>
        </row>
        <row r="17299">
          <cell r="AT17299" t="str">
            <v>Trans East - 69+KV</v>
          </cell>
        </row>
        <row r="17300">
          <cell r="AT17300" t="str">
            <v>Trans East - 69+KV</v>
          </cell>
        </row>
        <row r="17301">
          <cell r="AT17301" t="str">
            <v>Trans East - 69+KV</v>
          </cell>
        </row>
        <row r="17302">
          <cell r="AT17302" t="str">
            <v>Trans East - 69+KV</v>
          </cell>
        </row>
        <row r="17303">
          <cell r="AT17303" t="str">
            <v>Trans East - 69+KV</v>
          </cell>
        </row>
        <row r="17304">
          <cell r="AT17304" t="str">
            <v>Trans East - 69+KV</v>
          </cell>
        </row>
        <row r="17305">
          <cell r="AT17305" t="str">
            <v>Trans East - 69+KV</v>
          </cell>
        </row>
        <row r="17306">
          <cell r="AT17306" t="str">
            <v>Trans East - 69+KV</v>
          </cell>
        </row>
        <row r="17307">
          <cell r="AT17307" t="str">
            <v>Trans East - 69+KV</v>
          </cell>
        </row>
        <row r="17308">
          <cell r="AT17308" t="str">
            <v>Trans East - 69+KV</v>
          </cell>
        </row>
        <row r="17309">
          <cell r="AT17309" t="str">
            <v>Trans East - 69+KV</v>
          </cell>
        </row>
        <row r="17310">
          <cell r="AT17310" t="str">
            <v>Trans East - 69+KV</v>
          </cell>
        </row>
        <row r="17311">
          <cell r="AT17311" t="str">
            <v>Trans East - 69+KV</v>
          </cell>
        </row>
        <row r="17312">
          <cell r="AT17312" t="str">
            <v>Trans East - 69+KV</v>
          </cell>
        </row>
        <row r="17313">
          <cell r="AT17313" t="str">
            <v>Trans East - 69+KV</v>
          </cell>
        </row>
        <row r="17314">
          <cell r="AT17314" t="str">
            <v>Trans East - 69+KV</v>
          </cell>
        </row>
        <row r="17315">
          <cell r="AT17315" t="str">
            <v>Trans East - 69+KV</v>
          </cell>
        </row>
        <row r="17316">
          <cell r="AT17316" t="str">
            <v>Trans East - 69+KV</v>
          </cell>
        </row>
        <row r="17317">
          <cell r="AT17317" t="str">
            <v>Trans East - 69+KV</v>
          </cell>
        </row>
        <row r="17318">
          <cell r="AT17318" t="str">
            <v>Trans East - 69+KV</v>
          </cell>
        </row>
        <row r="17319">
          <cell r="AT17319" t="str">
            <v>Trans East - 69+KV</v>
          </cell>
        </row>
        <row r="17320">
          <cell r="AT17320" t="str">
            <v>Trans East - 69+KV</v>
          </cell>
        </row>
        <row r="17321">
          <cell r="AT17321" t="str">
            <v>Trans East - 69+KV</v>
          </cell>
        </row>
        <row r="17322">
          <cell r="AT17322" t="str">
            <v>Trans East - 69+KV</v>
          </cell>
        </row>
        <row r="17323">
          <cell r="AT17323" t="str">
            <v>Trans East - 69+KV</v>
          </cell>
        </row>
        <row r="17324">
          <cell r="AT17324" t="str">
            <v>Trans East - 69+KV</v>
          </cell>
        </row>
        <row r="17325">
          <cell r="AT17325" t="str">
            <v>Trans East - 69+KV</v>
          </cell>
        </row>
        <row r="17326">
          <cell r="AT17326" t="str">
            <v>Trans East - 69+KV</v>
          </cell>
        </row>
        <row r="17327">
          <cell r="AT17327" t="str">
            <v>Trans East - 69+KV</v>
          </cell>
        </row>
        <row r="17328">
          <cell r="AT17328" t="str">
            <v>Trans East - 69+KV</v>
          </cell>
        </row>
        <row r="17329">
          <cell r="AT17329" t="str">
            <v>Trans East - 69+KV</v>
          </cell>
        </row>
        <row r="17330">
          <cell r="AT17330" t="str">
            <v>Trans East - 69+KV</v>
          </cell>
        </row>
        <row r="17331">
          <cell r="AT17331" t="str">
            <v>Trans East - 69+KV</v>
          </cell>
        </row>
        <row r="17332">
          <cell r="AT17332" t="str">
            <v>Trans East - 69+KV</v>
          </cell>
        </row>
        <row r="17333">
          <cell r="AT17333" t="str">
            <v>Trans East - 69+KV</v>
          </cell>
        </row>
        <row r="17334">
          <cell r="AT17334" t="str">
            <v>Trans East - 69+KV</v>
          </cell>
        </row>
        <row r="17335">
          <cell r="AT17335" t="str">
            <v>Trans East - 69+KV</v>
          </cell>
        </row>
        <row r="17336">
          <cell r="AT17336" t="str">
            <v>Trans East - 69+KV</v>
          </cell>
        </row>
        <row r="17337">
          <cell r="AT17337" t="str">
            <v>Trans East - 69+KV</v>
          </cell>
        </row>
        <row r="17338">
          <cell r="AT17338" t="str">
            <v>Trans East - 69+KV</v>
          </cell>
        </row>
        <row r="17339">
          <cell r="AT17339" t="str">
            <v>Trans East - 69+KV</v>
          </cell>
        </row>
        <row r="17340">
          <cell r="AT17340" t="str">
            <v>Trans East - 69+KV</v>
          </cell>
        </row>
        <row r="17341">
          <cell r="AT17341" t="str">
            <v>Trans East - 69+KV</v>
          </cell>
        </row>
        <row r="17342">
          <cell r="AT17342" t="str">
            <v>Trans East - 69+KV</v>
          </cell>
        </row>
        <row r="17343">
          <cell r="AT17343" t="str">
            <v>Trans East - 69+KV</v>
          </cell>
        </row>
        <row r="17344">
          <cell r="AT17344" t="str">
            <v>Trans East - 69+KV</v>
          </cell>
        </row>
        <row r="17345">
          <cell r="AT17345" t="str">
            <v>Trans East - 69+KV</v>
          </cell>
        </row>
        <row r="17346">
          <cell r="AT17346" t="str">
            <v>Trans East - 69+KV</v>
          </cell>
        </row>
        <row r="17347">
          <cell r="AT17347" t="str">
            <v>Trans East - 69+KV</v>
          </cell>
        </row>
        <row r="17348">
          <cell r="AT17348" t="str">
            <v>Trans East - 69+KV</v>
          </cell>
        </row>
        <row r="17349">
          <cell r="AT17349" t="str">
            <v>Trans East - 69+KV</v>
          </cell>
        </row>
        <row r="17350">
          <cell r="AT17350" t="str">
            <v>Trans East - 69+KV</v>
          </cell>
        </row>
        <row r="17351">
          <cell r="AT17351" t="str">
            <v>Trans East - 69+KV</v>
          </cell>
        </row>
        <row r="17352">
          <cell r="AT17352" t="str">
            <v>Trans East - 69+KV</v>
          </cell>
        </row>
        <row r="17353">
          <cell r="AT17353" t="str">
            <v>Trans East - 69+KV</v>
          </cell>
        </row>
        <row r="17354">
          <cell r="AT17354" t="str">
            <v>Trans East - 69+KV</v>
          </cell>
        </row>
        <row r="17355">
          <cell r="AT17355" t="str">
            <v>Trans East - 69+KV</v>
          </cell>
        </row>
        <row r="17356">
          <cell r="AT17356" t="str">
            <v>Trans East - 69+KV</v>
          </cell>
        </row>
        <row r="17357">
          <cell r="AT17357" t="str">
            <v>Trans East - 69+KV</v>
          </cell>
        </row>
        <row r="17358">
          <cell r="AT17358" t="str">
            <v>Trans East - 69+KV</v>
          </cell>
        </row>
        <row r="17359">
          <cell r="AT17359" t="str">
            <v>Trans East - 69+KV</v>
          </cell>
        </row>
        <row r="17360">
          <cell r="AT17360" t="str">
            <v>Trans East - 69+KV</v>
          </cell>
        </row>
        <row r="17361">
          <cell r="AT17361" t="str">
            <v>Trans East - 69+KV</v>
          </cell>
        </row>
        <row r="17362">
          <cell r="AT17362" t="str">
            <v>Trans East - 69+KV</v>
          </cell>
        </row>
        <row r="17363">
          <cell r="AT17363" t="str">
            <v>Trans East - 69+KV</v>
          </cell>
        </row>
        <row r="17364">
          <cell r="AT17364" t="str">
            <v>Trans East - 69+KV</v>
          </cell>
        </row>
        <row r="17365">
          <cell r="AT17365" t="str">
            <v>Trans East - 69+KV</v>
          </cell>
        </row>
        <row r="17366">
          <cell r="AT17366" t="str">
            <v>Trans East - 69+KV</v>
          </cell>
        </row>
        <row r="17367">
          <cell r="AT17367" t="str">
            <v>Trans East - 69+KV</v>
          </cell>
        </row>
        <row r="17368">
          <cell r="AT17368" t="str">
            <v>Trans East - 69+KV</v>
          </cell>
        </row>
        <row r="17369">
          <cell r="AT17369" t="str">
            <v>Trans East - 69+KV</v>
          </cell>
        </row>
        <row r="17370">
          <cell r="AT17370" t="str">
            <v>Trans East - 69+KV</v>
          </cell>
        </row>
        <row r="17371">
          <cell r="AT17371" t="str">
            <v>Trans East - 69+KV</v>
          </cell>
        </row>
        <row r="17372">
          <cell r="AT17372" t="str">
            <v>Trans East - 69+KV</v>
          </cell>
        </row>
        <row r="17373">
          <cell r="AT17373" t="str">
            <v>Trans East - 69+KV</v>
          </cell>
        </row>
        <row r="17374">
          <cell r="AT17374" t="str">
            <v>Trans East - 69+KV</v>
          </cell>
        </row>
        <row r="17375">
          <cell r="AT17375" t="str">
            <v>Trans East - 69+KV</v>
          </cell>
        </row>
        <row r="17376">
          <cell r="AT17376" t="str">
            <v>Trans East - 69+KV</v>
          </cell>
        </row>
        <row r="17377">
          <cell r="AT17377" t="str">
            <v>Trans East - 69+KV</v>
          </cell>
        </row>
        <row r="17378">
          <cell r="AT17378" t="str">
            <v>Trans East - 69+KV</v>
          </cell>
        </row>
        <row r="17379">
          <cell r="AT17379" t="str">
            <v>Trans East - 69+KV</v>
          </cell>
        </row>
        <row r="17380">
          <cell r="AT17380" t="str">
            <v>Trans East - 69+KV</v>
          </cell>
        </row>
        <row r="17381">
          <cell r="AT17381" t="str">
            <v>Trans East - 69+KV</v>
          </cell>
        </row>
        <row r="17382">
          <cell r="AT17382" t="str">
            <v>Trans East - 69+KV</v>
          </cell>
        </row>
        <row r="17383">
          <cell r="AT17383" t="str">
            <v>Trans East - 69+KV</v>
          </cell>
        </row>
        <row r="17384">
          <cell r="AT17384" t="str">
            <v>Trans East - 69+KV</v>
          </cell>
        </row>
        <row r="17385">
          <cell r="AT17385" t="str">
            <v>Trans East - 69+KV</v>
          </cell>
        </row>
        <row r="17386">
          <cell r="AT17386" t="str">
            <v>Trans East - 69+KV</v>
          </cell>
        </row>
        <row r="17387">
          <cell r="AT17387" t="str">
            <v>Trans East - 69+KV</v>
          </cell>
        </row>
        <row r="17388">
          <cell r="AT17388" t="str">
            <v>Trans East - 69+KV</v>
          </cell>
        </row>
        <row r="17389">
          <cell r="AT17389" t="str">
            <v>Trans East - 69+KV</v>
          </cell>
        </row>
        <row r="17390">
          <cell r="AT17390" t="str">
            <v>Trans East - 69+KV</v>
          </cell>
        </row>
        <row r="17391">
          <cell r="AT17391" t="str">
            <v>Trans East - 69+KV</v>
          </cell>
        </row>
        <row r="17392">
          <cell r="AT17392" t="str">
            <v>Trans East - 69+KV</v>
          </cell>
        </row>
        <row r="17393">
          <cell r="AT17393" t="str">
            <v>Trans East - 69+KV</v>
          </cell>
        </row>
        <row r="17394">
          <cell r="AT17394" t="str">
            <v>Trans East - 69+KV</v>
          </cell>
        </row>
        <row r="17395">
          <cell r="AT17395" t="str">
            <v>Trans East - 69+KV</v>
          </cell>
        </row>
        <row r="17396">
          <cell r="AT17396" t="str">
            <v>Trans East - 69+KV</v>
          </cell>
        </row>
        <row r="17397">
          <cell r="AT17397" t="str">
            <v>Trans East - 69+KV</v>
          </cell>
        </row>
        <row r="17398">
          <cell r="AT17398" t="str">
            <v>Trans East - 69+KV</v>
          </cell>
        </row>
        <row r="17399">
          <cell r="AT17399" t="str">
            <v>Trans East - 69+KV</v>
          </cell>
        </row>
        <row r="17400">
          <cell r="AT17400" t="str">
            <v>Trans East - 69+KV</v>
          </cell>
        </row>
        <row r="17401">
          <cell r="AT17401" t="str">
            <v>Trans East - 69+KV</v>
          </cell>
        </row>
        <row r="17402">
          <cell r="AT17402" t="str">
            <v>Trans East - 69+KV</v>
          </cell>
        </row>
        <row r="17403">
          <cell r="AT17403" t="str">
            <v>Trans East - 69+KV</v>
          </cell>
        </row>
        <row r="17404">
          <cell r="AT17404" t="str">
            <v>Trans East - 69+KV</v>
          </cell>
        </row>
        <row r="17405">
          <cell r="AT17405" t="str">
            <v>Trans East - 69+KV</v>
          </cell>
        </row>
        <row r="17406">
          <cell r="AT17406" t="str">
            <v>Trans East - 69+KV</v>
          </cell>
        </row>
        <row r="17407">
          <cell r="AT17407" t="str">
            <v>Trans East - 69+KV</v>
          </cell>
        </row>
        <row r="17408">
          <cell r="AT17408" t="str">
            <v>Trans East - 69+KV</v>
          </cell>
        </row>
        <row r="17409">
          <cell r="AT17409" t="str">
            <v>Trans East - 69+KV</v>
          </cell>
        </row>
        <row r="17410">
          <cell r="AT17410" t="str">
            <v>Trans East - 69+KV</v>
          </cell>
        </row>
        <row r="17411">
          <cell r="AT17411" t="str">
            <v>Trans East - 69+KV</v>
          </cell>
        </row>
        <row r="17412">
          <cell r="AT17412" t="str">
            <v>Trans East - 69+KV</v>
          </cell>
        </row>
        <row r="17413">
          <cell r="AT17413" t="str">
            <v>Trans East - 69+KV</v>
          </cell>
        </row>
        <row r="17414">
          <cell r="AT17414" t="str">
            <v>Trans East - 69+KV</v>
          </cell>
        </row>
        <row r="17415">
          <cell r="AT17415" t="str">
            <v>Trans East - 69+KV</v>
          </cell>
        </row>
        <row r="17416">
          <cell r="AT17416" t="str">
            <v>Trans East - 69+KV</v>
          </cell>
        </row>
        <row r="17417">
          <cell r="AT17417" t="str">
            <v>Trans East - 69+KV</v>
          </cell>
        </row>
        <row r="17418">
          <cell r="AT17418" t="str">
            <v>Trans East - 69+KV Indian Rsv</v>
          </cell>
        </row>
        <row r="17419">
          <cell r="AT17419" t="str">
            <v>Trans East - 69+KV Indian Rsv</v>
          </cell>
        </row>
        <row r="17420">
          <cell r="AT17420" t="str">
            <v>Trans East - 69+KV JBG</v>
          </cell>
        </row>
        <row r="17421">
          <cell r="AT17421" t="str">
            <v>Trans East - 69+KV JBG</v>
          </cell>
        </row>
        <row r="17422">
          <cell r="AT17422" t="str">
            <v>Trans East - 69+KV JBG</v>
          </cell>
        </row>
        <row r="17423">
          <cell r="AT17423" t="str">
            <v>Trans East - 69+KV JBG</v>
          </cell>
        </row>
        <row r="17424">
          <cell r="AT17424" t="str">
            <v>Trans East - 69+KV JBG</v>
          </cell>
        </row>
        <row r="17425">
          <cell r="AT17425" t="str">
            <v>Trans East - 69+KV JBG</v>
          </cell>
        </row>
        <row r="17426">
          <cell r="AT17426" t="str">
            <v>Trans East - 69+KV JBG</v>
          </cell>
        </row>
        <row r="17427">
          <cell r="AT17427" t="str">
            <v>Trans East - 69+KV JBG</v>
          </cell>
        </row>
        <row r="17428">
          <cell r="AT17428" t="str">
            <v>Trans East - 69+KV JBG</v>
          </cell>
        </row>
        <row r="17429">
          <cell r="AT17429" t="str">
            <v>Trans East - 69+KV JBG</v>
          </cell>
        </row>
        <row r="17430">
          <cell r="AT17430" t="str">
            <v>Trans East - 69+KV JBG</v>
          </cell>
        </row>
        <row r="17431">
          <cell r="AT17431" t="str">
            <v>Trans East - 69+KV JBG</v>
          </cell>
        </row>
        <row r="17432">
          <cell r="AT17432" t="str">
            <v>Trans East - 69+KV JBG</v>
          </cell>
        </row>
        <row r="17433">
          <cell r="AT17433" t="str">
            <v>Trans East - 69+KV JBG</v>
          </cell>
        </row>
        <row r="17434">
          <cell r="AT17434" t="str">
            <v>Trans East - 69+KV JBG</v>
          </cell>
        </row>
        <row r="17435">
          <cell r="AT17435" t="str">
            <v>Trans East - 69+KV JBG</v>
          </cell>
        </row>
        <row r="17436">
          <cell r="AT17436" t="str">
            <v>Trans East - 69+KV JBG</v>
          </cell>
        </row>
        <row r="17437">
          <cell r="AT17437" t="str">
            <v>Trans East - 69+KV JBG</v>
          </cell>
        </row>
        <row r="17438">
          <cell r="AT17438" t="str">
            <v>Trans East - 69+KV JBG</v>
          </cell>
        </row>
        <row r="17439">
          <cell r="AT17439" t="str">
            <v>Trans East - 69+KV JBG</v>
          </cell>
        </row>
        <row r="17440">
          <cell r="AT17440" t="str">
            <v>Trans East - 69+KV JBG</v>
          </cell>
        </row>
        <row r="17441">
          <cell r="AT17441" t="str">
            <v>Trans East - 69+KV JBG</v>
          </cell>
        </row>
        <row r="17442">
          <cell r="AT17442" t="str">
            <v>Trans East - 69+KV JBG</v>
          </cell>
        </row>
        <row r="17443">
          <cell r="AT17443" t="str">
            <v>Trans East - 69+KV JBG</v>
          </cell>
        </row>
        <row r="17444">
          <cell r="AT17444" t="str">
            <v>Trans East - 69+KV JBG</v>
          </cell>
        </row>
        <row r="17445">
          <cell r="AT17445" t="str">
            <v>Trans East - 69+KV JBG</v>
          </cell>
        </row>
        <row r="17446">
          <cell r="AT17446" t="str">
            <v>Trans East - Easement</v>
          </cell>
        </row>
        <row r="17447">
          <cell r="AT17447" t="str">
            <v>Trans East - Easement</v>
          </cell>
        </row>
        <row r="17448">
          <cell r="AT17448" t="str">
            <v>Trans East - Easement</v>
          </cell>
        </row>
        <row r="17449">
          <cell r="AT17449" t="str">
            <v>Trans East - Easement</v>
          </cell>
        </row>
        <row r="17450">
          <cell r="AT17450" t="str">
            <v>Trans East - Easement</v>
          </cell>
        </row>
        <row r="17451">
          <cell r="AT17451" t="str">
            <v>Trans East - Easement</v>
          </cell>
        </row>
        <row r="17452">
          <cell r="AT17452" t="str">
            <v>Trans East - Easement</v>
          </cell>
        </row>
        <row r="17453">
          <cell r="AT17453" t="str">
            <v>Trans East - Easement</v>
          </cell>
        </row>
        <row r="17454">
          <cell r="AT17454" t="str">
            <v>Trans East - Easement</v>
          </cell>
        </row>
        <row r="17455">
          <cell r="AT17455" t="str">
            <v>Trans East - Easement</v>
          </cell>
        </row>
        <row r="17456">
          <cell r="AT17456" t="str">
            <v>Trans East - Easement</v>
          </cell>
        </row>
        <row r="17457">
          <cell r="AT17457" t="str">
            <v>Trans East - Easement</v>
          </cell>
        </row>
        <row r="17458">
          <cell r="AT17458" t="str">
            <v>Trans East - Easement</v>
          </cell>
        </row>
        <row r="17459">
          <cell r="AT17459" t="str">
            <v>Trans East - Easement</v>
          </cell>
        </row>
        <row r="17460">
          <cell r="AT17460" t="str">
            <v>Trans East - Easement</v>
          </cell>
        </row>
        <row r="17461">
          <cell r="AT17461" t="str">
            <v>Trans East - Easement</v>
          </cell>
        </row>
        <row r="17462">
          <cell r="AT17462" t="str">
            <v>Trans East - Easement</v>
          </cell>
        </row>
        <row r="17463">
          <cell r="AT17463" t="str">
            <v>Trans East - Easement</v>
          </cell>
        </row>
        <row r="17464">
          <cell r="AT17464" t="str">
            <v>Trans East - Easement</v>
          </cell>
        </row>
        <row r="17465">
          <cell r="AT17465" t="str">
            <v>Trans East - Easement</v>
          </cell>
        </row>
        <row r="17466">
          <cell r="AT17466" t="str">
            <v>Trans East - Easement</v>
          </cell>
        </row>
        <row r="17467">
          <cell r="AT17467" t="str">
            <v>Trans East - Easement</v>
          </cell>
        </row>
        <row r="17468">
          <cell r="AT17468" t="str">
            <v>Trans East - Easement</v>
          </cell>
        </row>
        <row r="17469">
          <cell r="AT17469" t="str">
            <v>Trans East - Easement</v>
          </cell>
        </row>
        <row r="17470">
          <cell r="AT17470" t="str">
            <v>Trans East - Easement</v>
          </cell>
        </row>
        <row r="17471">
          <cell r="AT17471" t="str">
            <v>Trans East - Easement</v>
          </cell>
        </row>
        <row r="17472">
          <cell r="AT17472" t="str">
            <v>Trans East - Easement</v>
          </cell>
        </row>
        <row r="17473">
          <cell r="AT17473" t="str">
            <v>Trans East - Easement</v>
          </cell>
        </row>
        <row r="17474">
          <cell r="AT17474" t="str">
            <v>Trans East - Easement</v>
          </cell>
        </row>
        <row r="17475">
          <cell r="AT17475" t="str">
            <v>Trans East - Easement</v>
          </cell>
        </row>
        <row r="17476">
          <cell r="AT17476" t="str">
            <v>Trans East - Easement</v>
          </cell>
        </row>
        <row r="17477">
          <cell r="AT17477" t="str">
            <v>Trans East - Easement</v>
          </cell>
        </row>
        <row r="17478">
          <cell r="AT17478" t="str">
            <v>Trans East - Easement</v>
          </cell>
        </row>
        <row r="17479">
          <cell r="AT17479" t="str">
            <v>Trans East - Easement</v>
          </cell>
        </row>
        <row r="17480">
          <cell r="AT17480" t="str">
            <v>Trans East - Easement</v>
          </cell>
        </row>
        <row r="17481">
          <cell r="AT17481" t="str">
            <v>Trans East - Easement</v>
          </cell>
        </row>
        <row r="17482">
          <cell r="AT17482" t="str">
            <v>Trans East - Easement</v>
          </cell>
        </row>
        <row r="17483">
          <cell r="AT17483" t="str">
            <v>Trans East - Easement</v>
          </cell>
        </row>
        <row r="17484">
          <cell r="AT17484" t="str">
            <v>Trans East - Easement</v>
          </cell>
        </row>
        <row r="17485">
          <cell r="AT17485" t="str">
            <v>Trans East - Easement</v>
          </cell>
        </row>
        <row r="17486">
          <cell r="AT17486" t="str">
            <v>Trans East - Easement</v>
          </cell>
        </row>
        <row r="17487">
          <cell r="AT17487" t="str">
            <v>Trans East - Easement</v>
          </cell>
        </row>
        <row r="17488">
          <cell r="AT17488" t="str">
            <v>Trans East - Easement</v>
          </cell>
        </row>
        <row r="17489">
          <cell r="AT17489" t="str">
            <v>Trans East - Easement</v>
          </cell>
        </row>
        <row r="17490">
          <cell r="AT17490" t="str">
            <v>Trans East - Easement</v>
          </cell>
        </row>
        <row r="17491">
          <cell r="AT17491" t="str">
            <v>Trans East - Easement</v>
          </cell>
        </row>
        <row r="17492">
          <cell r="AT17492" t="str">
            <v>Trans East - Easement</v>
          </cell>
        </row>
        <row r="17493">
          <cell r="AT17493" t="str">
            <v>Trans East - Easement</v>
          </cell>
        </row>
        <row r="17494">
          <cell r="AT17494" t="str">
            <v>Trans East - Easement</v>
          </cell>
        </row>
        <row r="17495">
          <cell r="AT17495" t="str">
            <v>Trans East - Indian Rsv</v>
          </cell>
        </row>
        <row r="17496">
          <cell r="AT17496" t="str">
            <v>Trans West</v>
          </cell>
        </row>
        <row r="17497">
          <cell r="AT17497" t="str">
            <v>Trans West</v>
          </cell>
        </row>
        <row r="17498">
          <cell r="AT17498" t="str">
            <v>Trans West</v>
          </cell>
        </row>
        <row r="17499">
          <cell r="AT17499" t="str">
            <v>Trans West</v>
          </cell>
        </row>
        <row r="17500">
          <cell r="AT17500" t="str">
            <v>Trans West</v>
          </cell>
        </row>
        <row r="17501">
          <cell r="AT17501" t="str">
            <v>Trans West</v>
          </cell>
        </row>
        <row r="17502">
          <cell r="AT17502" t="str">
            <v>Trans West</v>
          </cell>
        </row>
        <row r="17503">
          <cell r="AT17503" t="str">
            <v>Trans West</v>
          </cell>
        </row>
        <row r="17504">
          <cell r="AT17504" t="str">
            <v>Trans West</v>
          </cell>
        </row>
        <row r="17505">
          <cell r="AT17505" t="str">
            <v>Trans West</v>
          </cell>
        </row>
        <row r="17506">
          <cell r="AT17506" t="str">
            <v>Trans West</v>
          </cell>
        </row>
        <row r="17507">
          <cell r="AT17507" t="str">
            <v>Trans West</v>
          </cell>
        </row>
        <row r="17508">
          <cell r="AT17508" t="str">
            <v>Trans West</v>
          </cell>
        </row>
        <row r="17509">
          <cell r="AT17509" t="str">
            <v>Trans West</v>
          </cell>
        </row>
        <row r="17510">
          <cell r="AT17510" t="str">
            <v>Trans West</v>
          </cell>
        </row>
        <row r="17511">
          <cell r="AT17511" t="str">
            <v>Trans West</v>
          </cell>
        </row>
        <row r="17512">
          <cell r="AT17512" t="str">
            <v>Trans West</v>
          </cell>
        </row>
        <row r="17513">
          <cell r="AT17513" t="str">
            <v>Trans West</v>
          </cell>
        </row>
        <row r="17514">
          <cell r="AT17514" t="str">
            <v>Trans West</v>
          </cell>
        </row>
        <row r="17515">
          <cell r="AT17515" t="str">
            <v>Trans West</v>
          </cell>
        </row>
        <row r="17516">
          <cell r="AT17516" t="str">
            <v>Trans West</v>
          </cell>
        </row>
        <row r="17517">
          <cell r="AT17517" t="str">
            <v>Trans West</v>
          </cell>
        </row>
        <row r="17518">
          <cell r="AT17518" t="str">
            <v>Trans West - 69+KV</v>
          </cell>
        </row>
        <row r="17519">
          <cell r="AT17519" t="str">
            <v>Trans West - 69+KV</v>
          </cell>
        </row>
        <row r="17520">
          <cell r="AT17520" t="str">
            <v>Trans West - 69+KV</v>
          </cell>
        </row>
        <row r="17521">
          <cell r="AT17521" t="str">
            <v>Trans West - 69+KV</v>
          </cell>
        </row>
        <row r="17522">
          <cell r="AT17522" t="str">
            <v>Trans West - 69+KV</v>
          </cell>
        </row>
        <row r="17523">
          <cell r="AT17523" t="str">
            <v>Trans West - 69+KV</v>
          </cell>
        </row>
        <row r="17524">
          <cell r="AT17524" t="str">
            <v>Trans West - 69+KV</v>
          </cell>
        </row>
        <row r="17525">
          <cell r="AT17525" t="str">
            <v>Trans West - 69+KV</v>
          </cell>
        </row>
        <row r="17526">
          <cell r="AT17526" t="str">
            <v>Trans West - 69+KV</v>
          </cell>
        </row>
        <row r="17527">
          <cell r="AT17527" t="str">
            <v>Trans West - 69+KV</v>
          </cell>
        </row>
        <row r="17528">
          <cell r="AT17528" t="str">
            <v>Trans West - 69+KV</v>
          </cell>
        </row>
        <row r="17529">
          <cell r="AT17529" t="str">
            <v>Trans West - 69+KV</v>
          </cell>
        </row>
        <row r="17530">
          <cell r="AT17530" t="str">
            <v>Trans West - 69+KV</v>
          </cell>
        </row>
        <row r="17531">
          <cell r="AT17531" t="str">
            <v>Trans West - 69+KV</v>
          </cell>
        </row>
        <row r="17532">
          <cell r="AT17532" t="str">
            <v>Trans West - 69+KV</v>
          </cell>
        </row>
        <row r="17533">
          <cell r="AT17533" t="str">
            <v>Trans West - 69+KV</v>
          </cell>
        </row>
        <row r="17534">
          <cell r="AT17534" t="str">
            <v>Trans West - 69+KV</v>
          </cell>
        </row>
        <row r="17535">
          <cell r="AT17535" t="str">
            <v>Trans West - 69+KV</v>
          </cell>
        </row>
        <row r="17536">
          <cell r="AT17536" t="str">
            <v>Trans West - 69+KV</v>
          </cell>
        </row>
        <row r="17537">
          <cell r="AT17537" t="str">
            <v>Trans West - 69+KV</v>
          </cell>
        </row>
        <row r="17538">
          <cell r="AT17538" t="str">
            <v>Trans West - 69+KV</v>
          </cell>
        </row>
        <row r="17539">
          <cell r="AT17539" t="str">
            <v>Trans West - 69+KV</v>
          </cell>
        </row>
        <row r="17540">
          <cell r="AT17540" t="str">
            <v>Trans West - 69+KV</v>
          </cell>
        </row>
        <row r="17541">
          <cell r="AT17541" t="str">
            <v>Trans West - 69+KV</v>
          </cell>
        </row>
        <row r="17542">
          <cell r="AT17542" t="str">
            <v>Trans West - 69+KV</v>
          </cell>
        </row>
        <row r="17543">
          <cell r="AT17543" t="str">
            <v>Trans West - 69+KV</v>
          </cell>
        </row>
        <row r="17544">
          <cell r="AT17544" t="str">
            <v>Trans West - 69+KV</v>
          </cell>
        </row>
        <row r="17545">
          <cell r="AT17545" t="str">
            <v>Trans West - 69+KV</v>
          </cell>
        </row>
        <row r="17546">
          <cell r="AT17546" t="str">
            <v>Trans West - 69+KV</v>
          </cell>
        </row>
        <row r="17547">
          <cell r="AT17547" t="str">
            <v>Trans West - 69+KV</v>
          </cell>
        </row>
        <row r="17548">
          <cell r="AT17548" t="str">
            <v>Trans West - 69+KV</v>
          </cell>
        </row>
        <row r="17549">
          <cell r="AT17549" t="str">
            <v>Trans West - 69+KV</v>
          </cell>
        </row>
        <row r="17550">
          <cell r="AT17550" t="str">
            <v>Trans West - 69+KV</v>
          </cell>
        </row>
        <row r="17551">
          <cell r="AT17551" t="str">
            <v>Trans West - 69+KV</v>
          </cell>
        </row>
        <row r="17552">
          <cell r="AT17552" t="str">
            <v>Trans West - 69+KV</v>
          </cell>
        </row>
        <row r="17553">
          <cell r="AT17553" t="str">
            <v>Trans West - 69+KV</v>
          </cell>
        </row>
        <row r="17554">
          <cell r="AT17554" t="str">
            <v>Trans West - 69+KV</v>
          </cell>
        </row>
        <row r="17555">
          <cell r="AT17555" t="str">
            <v>Trans West - 69+KV</v>
          </cell>
        </row>
        <row r="17556">
          <cell r="AT17556" t="str">
            <v>Trans West - 69+KV</v>
          </cell>
        </row>
        <row r="17557">
          <cell r="AT17557" t="str">
            <v>Trans West - 69+KV</v>
          </cell>
        </row>
        <row r="17558">
          <cell r="AT17558" t="str">
            <v>Trans West - 69+KV</v>
          </cell>
        </row>
        <row r="17559">
          <cell r="AT17559" t="str">
            <v>Trans West - 69+KV</v>
          </cell>
        </row>
        <row r="17560">
          <cell r="AT17560" t="str">
            <v>Trans West - 69+KV</v>
          </cell>
        </row>
        <row r="17561">
          <cell r="AT17561" t="str">
            <v>Trans West - 69+KV</v>
          </cell>
        </row>
        <row r="17562">
          <cell r="AT17562" t="str">
            <v>Trans West - 69+KV</v>
          </cell>
        </row>
        <row r="17563">
          <cell r="AT17563" t="str">
            <v>Trans West - 69+KV</v>
          </cell>
        </row>
        <row r="17564">
          <cell r="AT17564" t="str">
            <v>Trans West - 69+KV</v>
          </cell>
        </row>
        <row r="17565">
          <cell r="AT17565" t="str">
            <v>Trans West - 69+KV</v>
          </cell>
        </row>
        <row r="17566">
          <cell r="AT17566" t="str">
            <v>Trans West - 69+KV</v>
          </cell>
        </row>
        <row r="17567">
          <cell r="AT17567" t="str">
            <v>Trans West - 69+KV</v>
          </cell>
        </row>
        <row r="17568">
          <cell r="AT17568" t="str">
            <v>Trans West - 69+KV</v>
          </cell>
        </row>
        <row r="17569">
          <cell r="AT17569" t="str">
            <v>Trans West - 69+KV</v>
          </cell>
        </row>
        <row r="17570">
          <cell r="AT17570" t="str">
            <v>Trans West - 69+KV</v>
          </cell>
        </row>
        <row r="17571">
          <cell r="AT17571" t="str">
            <v>Trans West - 69+KV</v>
          </cell>
        </row>
        <row r="17572">
          <cell r="AT17572" t="str">
            <v>Trans West - 69+KV</v>
          </cell>
        </row>
        <row r="17573">
          <cell r="AT17573" t="str">
            <v>Trans West - 69+KV</v>
          </cell>
        </row>
        <row r="17574">
          <cell r="AT17574" t="str">
            <v>Trans West - 69+KV</v>
          </cell>
        </row>
        <row r="17575">
          <cell r="AT17575" t="str">
            <v>Trans West - 69+KV</v>
          </cell>
        </row>
        <row r="17576">
          <cell r="AT17576" t="str">
            <v>Trans West - 69+KV</v>
          </cell>
        </row>
        <row r="17577">
          <cell r="AT17577" t="str">
            <v>Trans West - 69+KV</v>
          </cell>
        </row>
        <row r="17578">
          <cell r="AT17578" t="str">
            <v>Trans West - 69+KV</v>
          </cell>
        </row>
        <row r="17579">
          <cell r="AT17579" t="str">
            <v>Trans West - 69+KV</v>
          </cell>
        </row>
        <row r="17580">
          <cell r="AT17580" t="str">
            <v>Trans West - 69+KV</v>
          </cell>
        </row>
        <row r="17581">
          <cell r="AT17581" t="str">
            <v>Trans West - 69+KV</v>
          </cell>
        </row>
        <row r="17582">
          <cell r="AT17582" t="str">
            <v>Trans West - 69+KV</v>
          </cell>
        </row>
        <row r="17583">
          <cell r="AT17583" t="str">
            <v>Trans West - 69+KV</v>
          </cell>
        </row>
        <row r="17584">
          <cell r="AT17584" t="str">
            <v>Trans West - 69+KV</v>
          </cell>
        </row>
        <row r="17585">
          <cell r="AT17585" t="str">
            <v>Trans West - 69+KV</v>
          </cell>
        </row>
        <row r="17586">
          <cell r="AT17586" t="str">
            <v>Trans West - 69+KV</v>
          </cell>
        </row>
        <row r="17587">
          <cell r="AT17587" t="str">
            <v>Trans West - 69+KV</v>
          </cell>
        </row>
        <row r="17588">
          <cell r="AT17588" t="str">
            <v>Trans West - 69+KV</v>
          </cell>
        </row>
        <row r="17589">
          <cell r="AT17589" t="str">
            <v>Trans West - 69+KV</v>
          </cell>
        </row>
        <row r="17590">
          <cell r="AT17590" t="str">
            <v>Trans West - 69+KV</v>
          </cell>
        </row>
        <row r="17591">
          <cell r="AT17591" t="str">
            <v>Trans West - 69+KV</v>
          </cell>
        </row>
        <row r="17592">
          <cell r="AT17592" t="str">
            <v>Trans West - 69+KV</v>
          </cell>
        </row>
        <row r="17593">
          <cell r="AT17593" t="str">
            <v>Trans West - 69+KV</v>
          </cell>
        </row>
        <row r="17594">
          <cell r="AT17594" t="str">
            <v>Trans West - 69+KV</v>
          </cell>
        </row>
        <row r="17595">
          <cell r="AT17595" t="str">
            <v>Trans West - 69+KV</v>
          </cell>
        </row>
        <row r="17596">
          <cell r="AT17596" t="str">
            <v>Trans West - 69+KV</v>
          </cell>
        </row>
        <row r="17597">
          <cell r="AT17597" t="str">
            <v>Trans West - 69+KV</v>
          </cell>
        </row>
        <row r="17598">
          <cell r="AT17598" t="str">
            <v>Trans West - 69+KV</v>
          </cell>
        </row>
        <row r="17599">
          <cell r="AT17599" t="str">
            <v>Trans West - 69+KV</v>
          </cell>
        </row>
        <row r="17600">
          <cell r="AT17600" t="str">
            <v>Trans West - 69+KV</v>
          </cell>
        </row>
        <row r="17601">
          <cell r="AT17601" t="str">
            <v>Trans West - 69+KV</v>
          </cell>
        </row>
        <row r="17602">
          <cell r="AT17602" t="str">
            <v>Trans West - 69+KV</v>
          </cell>
        </row>
        <row r="17603">
          <cell r="AT17603" t="str">
            <v>Trans West - 69+KV</v>
          </cell>
        </row>
        <row r="17604">
          <cell r="AT17604" t="str">
            <v>Trans West - 69+KV</v>
          </cell>
        </row>
        <row r="17605">
          <cell r="AT17605" t="str">
            <v>Trans West - 69+KV</v>
          </cell>
        </row>
        <row r="17606">
          <cell r="AT17606" t="str">
            <v>Trans West - 69+KV</v>
          </cell>
        </row>
        <row r="17607">
          <cell r="AT17607" t="str">
            <v>Trans West - 69+KV</v>
          </cell>
        </row>
        <row r="17608">
          <cell r="AT17608" t="str">
            <v>Trans West - 69+KV</v>
          </cell>
        </row>
        <row r="17609">
          <cell r="AT17609" t="str">
            <v>Trans West - 69+KV</v>
          </cell>
        </row>
        <row r="17610">
          <cell r="AT17610" t="str">
            <v>Trans West - 69+KV</v>
          </cell>
        </row>
        <row r="17611">
          <cell r="AT17611" t="str">
            <v>Trans West - 69+KV</v>
          </cell>
        </row>
        <row r="17612">
          <cell r="AT17612" t="str">
            <v>Trans West - 69+KV</v>
          </cell>
        </row>
        <row r="17613">
          <cell r="AT17613" t="str">
            <v>Trans West - 69+KV</v>
          </cell>
        </row>
        <row r="17614">
          <cell r="AT17614" t="str">
            <v>Trans West - 69+KV</v>
          </cell>
        </row>
        <row r="17615">
          <cell r="AT17615" t="str">
            <v>Trans West - 69+KV</v>
          </cell>
        </row>
        <row r="17616">
          <cell r="AT17616" t="str">
            <v>Trans West - 69+KV</v>
          </cell>
        </row>
        <row r="17617">
          <cell r="AT17617" t="str">
            <v>Trans West - 69+KV</v>
          </cell>
        </row>
        <row r="17618">
          <cell r="AT17618" t="str">
            <v>Trans West - 69+KV</v>
          </cell>
        </row>
        <row r="17619">
          <cell r="AT17619" t="str">
            <v>Trans West - 69+KV</v>
          </cell>
        </row>
        <row r="17620">
          <cell r="AT17620" t="str">
            <v>Trans West - 69+KV</v>
          </cell>
        </row>
        <row r="17621">
          <cell r="AT17621" t="str">
            <v>Trans West - 69+KV</v>
          </cell>
        </row>
        <row r="17622">
          <cell r="AT17622" t="str">
            <v>Trans West - 69+KV</v>
          </cell>
        </row>
        <row r="17623">
          <cell r="AT17623" t="str">
            <v>Trans West - 69+KV</v>
          </cell>
        </row>
        <row r="17624">
          <cell r="AT17624" t="str">
            <v>Trans West - 69+KV</v>
          </cell>
        </row>
        <row r="17625">
          <cell r="AT17625" t="str">
            <v>Trans West - 69+KV</v>
          </cell>
        </row>
        <row r="17626">
          <cell r="AT17626" t="str">
            <v>Trans West - 69+KV</v>
          </cell>
        </row>
        <row r="17627">
          <cell r="AT17627" t="str">
            <v>Trans West - 69+KV</v>
          </cell>
        </row>
        <row r="17628">
          <cell r="AT17628" t="str">
            <v>Trans West - 69+KV</v>
          </cell>
        </row>
        <row r="17629">
          <cell r="AT17629" t="str">
            <v>Trans West - 69+KV</v>
          </cell>
        </row>
        <row r="17630">
          <cell r="AT17630" t="str">
            <v>Trans West - 69+KV</v>
          </cell>
        </row>
        <row r="17631">
          <cell r="AT17631" t="str">
            <v>Trans West - 69+KV</v>
          </cell>
        </row>
        <row r="17632">
          <cell r="AT17632" t="str">
            <v>Trans West - 69+KV</v>
          </cell>
        </row>
        <row r="17633">
          <cell r="AT17633" t="str">
            <v>Trans West - 69+KV</v>
          </cell>
        </row>
        <row r="17634">
          <cell r="AT17634" t="str">
            <v>Trans West - 69+KV</v>
          </cell>
        </row>
        <row r="17635">
          <cell r="AT17635" t="str">
            <v>Trans West - 69+KV</v>
          </cell>
        </row>
        <row r="17636">
          <cell r="AT17636" t="str">
            <v>Trans West - 69+KV</v>
          </cell>
        </row>
        <row r="17637">
          <cell r="AT17637" t="str">
            <v>Trans West - 69+KV</v>
          </cell>
        </row>
        <row r="17638">
          <cell r="AT17638" t="str">
            <v>Trans West - 69+KV</v>
          </cell>
        </row>
        <row r="17639">
          <cell r="AT17639" t="str">
            <v>Trans West - 69+KV</v>
          </cell>
        </row>
        <row r="17640">
          <cell r="AT17640" t="str">
            <v>Trans West - 69+KV</v>
          </cell>
        </row>
        <row r="17641">
          <cell r="AT17641" t="str">
            <v>Trans West - 69+KV</v>
          </cell>
        </row>
        <row r="17642">
          <cell r="AT17642" t="str">
            <v>Trans West - 69+KV</v>
          </cell>
        </row>
        <row r="17643">
          <cell r="AT17643" t="str">
            <v>Trans West - 69+KV</v>
          </cell>
        </row>
        <row r="17644">
          <cell r="AT17644" t="str">
            <v>Trans West - 69+KV</v>
          </cell>
        </row>
        <row r="17645">
          <cell r="AT17645" t="str">
            <v>Trans West - 69+KV</v>
          </cell>
        </row>
        <row r="17646">
          <cell r="AT17646" t="str">
            <v>Trans West - 69+KV</v>
          </cell>
        </row>
        <row r="17647">
          <cell r="AT17647" t="str">
            <v>Trans West - 69+KV</v>
          </cell>
        </row>
        <row r="17648">
          <cell r="AT17648" t="str">
            <v>Trans West - 69+KV</v>
          </cell>
        </row>
        <row r="17649">
          <cell r="AT17649" t="str">
            <v>Trans West - 69+KV</v>
          </cell>
        </row>
        <row r="17650">
          <cell r="AT17650" t="str">
            <v>Trans West - 69+KV</v>
          </cell>
        </row>
        <row r="17651">
          <cell r="AT17651" t="str">
            <v>Trans West - 69+KV</v>
          </cell>
        </row>
        <row r="17652">
          <cell r="AT17652" t="str">
            <v>Trans West - 69+KV</v>
          </cell>
        </row>
        <row r="17653">
          <cell r="AT17653" t="str">
            <v>Trans West - 69+KV</v>
          </cell>
        </row>
        <row r="17654">
          <cell r="AT17654" t="str">
            <v>Trans West - 69+KV</v>
          </cell>
        </row>
        <row r="17655">
          <cell r="AT17655" t="str">
            <v>Trans West - 69+KV</v>
          </cell>
        </row>
        <row r="17656">
          <cell r="AT17656" t="str">
            <v>Trans West - 69+KV</v>
          </cell>
        </row>
        <row r="17657">
          <cell r="AT17657" t="str">
            <v>Trans West - 69+KV</v>
          </cell>
        </row>
        <row r="17658">
          <cell r="AT17658" t="str">
            <v>Trans West - 69+KV</v>
          </cell>
        </row>
        <row r="17659">
          <cell r="AT17659" t="str">
            <v>Trans West - 69+KV</v>
          </cell>
        </row>
        <row r="17660">
          <cell r="AT17660" t="str">
            <v>Trans West - 69+KV</v>
          </cell>
        </row>
        <row r="17661">
          <cell r="AT17661" t="str">
            <v>Trans West - 69+KV</v>
          </cell>
        </row>
        <row r="17662">
          <cell r="AT17662" t="str">
            <v>Trans West - 69+KV</v>
          </cell>
        </row>
        <row r="17663">
          <cell r="AT17663" t="str">
            <v>Trans West - 69+KV</v>
          </cell>
        </row>
        <row r="17664">
          <cell r="AT17664" t="str">
            <v>Trans West - 69+KV</v>
          </cell>
        </row>
        <row r="17665">
          <cell r="AT17665" t="str">
            <v>Trans West - 69+KV</v>
          </cell>
        </row>
        <row r="17666">
          <cell r="AT17666" t="str">
            <v>Trans West - 69+KV</v>
          </cell>
        </row>
        <row r="17667">
          <cell r="AT17667" t="str">
            <v>Trans West - 69+KV</v>
          </cell>
        </row>
        <row r="17668">
          <cell r="AT17668" t="str">
            <v>Trans West - 69+KV</v>
          </cell>
        </row>
        <row r="17669">
          <cell r="AT17669" t="str">
            <v>Trans West - 69+KV</v>
          </cell>
        </row>
        <row r="17670">
          <cell r="AT17670" t="str">
            <v>Trans West - 69+KV</v>
          </cell>
        </row>
        <row r="17671">
          <cell r="AT17671" t="str">
            <v>Trans West - 69+KV</v>
          </cell>
        </row>
        <row r="17672">
          <cell r="AT17672" t="str">
            <v>Trans West - 69+KV</v>
          </cell>
        </row>
        <row r="17673">
          <cell r="AT17673" t="str">
            <v>Trans West - 69+KV</v>
          </cell>
        </row>
        <row r="17674">
          <cell r="AT17674" t="str">
            <v>Trans West - 69+KV</v>
          </cell>
        </row>
        <row r="17675">
          <cell r="AT17675" t="str">
            <v>Trans West - 69+KV</v>
          </cell>
        </row>
        <row r="17676">
          <cell r="AT17676" t="str">
            <v>Trans West - 69+KV</v>
          </cell>
        </row>
        <row r="17677">
          <cell r="AT17677" t="str">
            <v>Trans West - 69+KV</v>
          </cell>
        </row>
        <row r="17678">
          <cell r="AT17678" t="str">
            <v>Trans West - 69+KV</v>
          </cell>
        </row>
        <row r="17679">
          <cell r="AT17679" t="str">
            <v>Trans West - 69+KV</v>
          </cell>
        </row>
        <row r="17680">
          <cell r="AT17680" t="str">
            <v>Trans West - 69+KV</v>
          </cell>
        </row>
        <row r="17681">
          <cell r="AT17681" t="str">
            <v>Trans West - 69+KV</v>
          </cell>
        </row>
        <row r="17682">
          <cell r="AT17682" t="str">
            <v>Trans West - 69+KV</v>
          </cell>
        </row>
        <row r="17683">
          <cell r="AT17683" t="str">
            <v>Trans West - 69+KV</v>
          </cell>
        </row>
        <row r="17684">
          <cell r="AT17684" t="str">
            <v>Trans West - 69+KV</v>
          </cell>
        </row>
        <row r="17685">
          <cell r="AT17685" t="str">
            <v>Trans West - 69+KV</v>
          </cell>
        </row>
        <row r="17686">
          <cell r="AT17686" t="str">
            <v>Trans West - 69+KV</v>
          </cell>
        </row>
        <row r="17687">
          <cell r="AT17687" t="str">
            <v>Trans West - 69+KV</v>
          </cell>
        </row>
        <row r="17688">
          <cell r="AT17688" t="str">
            <v>Trans West - 69+KV</v>
          </cell>
        </row>
        <row r="17689">
          <cell r="AT17689" t="str">
            <v>Trans West - 69+KV</v>
          </cell>
        </row>
        <row r="17690">
          <cell r="AT17690" t="str">
            <v>Trans West - 69+KV</v>
          </cell>
        </row>
        <row r="17691">
          <cell r="AT17691" t="str">
            <v>Trans West - 69+KV</v>
          </cell>
        </row>
        <row r="17692">
          <cell r="AT17692" t="str">
            <v>Trans West - 69+KV</v>
          </cell>
        </row>
        <row r="17693">
          <cell r="AT17693" t="str">
            <v>Trans West - 69+KV</v>
          </cell>
        </row>
        <row r="17694">
          <cell r="AT17694" t="str">
            <v>Trans West - 69+KV</v>
          </cell>
        </row>
        <row r="17695">
          <cell r="AT17695" t="str">
            <v>Trans West - 69+KV</v>
          </cell>
        </row>
        <row r="17696">
          <cell r="AT17696" t="str">
            <v>Trans West - 69+KV</v>
          </cell>
        </row>
        <row r="17697">
          <cell r="AT17697" t="str">
            <v>Trans West - 69+KV</v>
          </cell>
        </row>
        <row r="17698">
          <cell r="AT17698" t="str">
            <v>Trans West - 69+KV</v>
          </cell>
        </row>
        <row r="17699">
          <cell r="AT17699" t="str">
            <v>Trans West - 69+KV</v>
          </cell>
        </row>
        <row r="17700">
          <cell r="AT17700" t="str">
            <v>Trans West - 69+KV</v>
          </cell>
        </row>
        <row r="17701">
          <cell r="AT17701" t="str">
            <v>Trans West - 69+KV</v>
          </cell>
        </row>
        <row r="17702">
          <cell r="AT17702" t="str">
            <v>Trans West - 69+KV</v>
          </cell>
        </row>
        <row r="17703">
          <cell r="AT17703" t="str">
            <v>Trans West - 69+KV</v>
          </cell>
        </row>
        <row r="17704">
          <cell r="AT17704" t="str">
            <v>Trans West - 69+KV</v>
          </cell>
        </row>
        <row r="17705">
          <cell r="AT17705" t="str">
            <v>Trans West - 69+KV</v>
          </cell>
        </row>
        <row r="17706">
          <cell r="AT17706" t="str">
            <v>Trans West - 69+KV</v>
          </cell>
        </row>
        <row r="17707">
          <cell r="AT17707" t="str">
            <v>Trans West - 69+KV</v>
          </cell>
        </row>
        <row r="17708">
          <cell r="AT17708" t="str">
            <v>Trans West - 69+KV</v>
          </cell>
        </row>
        <row r="17709">
          <cell r="AT17709" t="str">
            <v>Trans West - 69+KV</v>
          </cell>
        </row>
        <row r="17710">
          <cell r="AT17710" t="str">
            <v>Trans West - 69+KV</v>
          </cell>
        </row>
        <row r="17711">
          <cell r="AT17711" t="str">
            <v>Trans West - 69+KV</v>
          </cell>
        </row>
        <row r="17712">
          <cell r="AT17712" t="str">
            <v>Trans West - 69+KV</v>
          </cell>
        </row>
        <row r="17713">
          <cell r="AT17713" t="str">
            <v>Trans West - 69+KV</v>
          </cell>
        </row>
        <row r="17714">
          <cell r="AT17714" t="str">
            <v>Trans West - 69+KV</v>
          </cell>
        </row>
        <row r="17715">
          <cell r="AT17715" t="str">
            <v>Trans West - 69+KV</v>
          </cell>
        </row>
        <row r="17716">
          <cell r="AT17716" t="str">
            <v>Trans West - 69+KV</v>
          </cell>
        </row>
        <row r="17717">
          <cell r="AT17717" t="str">
            <v>Trans West - 69+KV</v>
          </cell>
        </row>
        <row r="17718">
          <cell r="AT17718" t="str">
            <v>Trans West - 69+KV</v>
          </cell>
        </row>
        <row r="17719">
          <cell r="AT17719" t="str">
            <v>Trans West - 69+KV</v>
          </cell>
        </row>
        <row r="17720">
          <cell r="AT17720" t="str">
            <v>Trans West - 69+KV</v>
          </cell>
        </row>
        <row r="17721">
          <cell r="AT17721" t="str">
            <v>Trans West - 69+KV</v>
          </cell>
        </row>
        <row r="17722">
          <cell r="AT17722" t="str">
            <v>Trans West - 69+KV</v>
          </cell>
        </row>
        <row r="17723">
          <cell r="AT17723" t="str">
            <v>Trans West - 69+KV</v>
          </cell>
        </row>
        <row r="17724">
          <cell r="AT17724" t="str">
            <v>Trans West - 69+KV</v>
          </cell>
        </row>
        <row r="17725">
          <cell r="AT17725" t="str">
            <v>Trans West - 69+KV</v>
          </cell>
        </row>
        <row r="17726">
          <cell r="AT17726" t="str">
            <v>Trans West - 69+KV</v>
          </cell>
        </row>
        <row r="17727">
          <cell r="AT17727" t="str">
            <v>Trans West - 69+KV</v>
          </cell>
        </row>
        <row r="17728">
          <cell r="AT17728" t="str">
            <v>Trans West - 69+KV</v>
          </cell>
        </row>
        <row r="17729">
          <cell r="AT17729" t="str">
            <v>Trans West - 69+KV</v>
          </cell>
        </row>
        <row r="17730">
          <cell r="AT17730" t="str">
            <v>Trans West - 69+KV</v>
          </cell>
        </row>
        <row r="17731">
          <cell r="AT17731" t="str">
            <v>Trans West - 69+KV</v>
          </cell>
        </row>
        <row r="17732">
          <cell r="AT17732" t="str">
            <v>Trans West - 69+KV</v>
          </cell>
        </row>
        <row r="17733">
          <cell r="AT17733" t="str">
            <v>Trans West - 69+KV</v>
          </cell>
        </row>
        <row r="17734">
          <cell r="AT17734" t="str">
            <v>Trans West - 69+KV</v>
          </cell>
        </row>
        <row r="17735">
          <cell r="AT17735" t="str">
            <v>Trans West - 69+KV</v>
          </cell>
        </row>
        <row r="17736">
          <cell r="AT17736" t="str">
            <v>Trans West - 69+KV</v>
          </cell>
        </row>
        <row r="17737">
          <cell r="AT17737" t="str">
            <v>Trans West - 69+KV</v>
          </cell>
        </row>
        <row r="17738">
          <cell r="AT17738" t="str">
            <v>Trans West - 69+KV</v>
          </cell>
        </row>
        <row r="17739">
          <cell r="AT17739" t="str">
            <v>Trans West - 69+KV</v>
          </cell>
        </row>
        <row r="17740">
          <cell r="AT17740" t="str">
            <v>Trans West - 69+KV</v>
          </cell>
        </row>
        <row r="17741">
          <cell r="AT17741" t="str">
            <v>Trans West - 69+KV</v>
          </cell>
        </row>
        <row r="17742">
          <cell r="AT17742" t="str">
            <v>Trans West - 69+KV</v>
          </cell>
        </row>
        <row r="17743">
          <cell r="AT17743" t="str">
            <v>Trans West - 69+KV</v>
          </cell>
        </row>
        <row r="17744">
          <cell r="AT17744" t="str">
            <v>Trans West - 69+KV</v>
          </cell>
        </row>
        <row r="17745">
          <cell r="AT17745" t="str">
            <v>Trans West - 69+KV</v>
          </cell>
        </row>
        <row r="17746">
          <cell r="AT17746" t="str">
            <v>Trans West - 69+KV</v>
          </cell>
        </row>
        <row r="17747">
          <cell r="AT17747" t="str">
            <v>Trans West - 69+KV</v>
          </cell>
        </row>
        <row r="17748">
          <cell r="AT17748" t="str">
            <v>Trans West - 69+KV</v>
          </cell>
        </row>
        <row r="17749">
          <cell r="AT17749" t="str">
            <v>Trans West - 69+KV</v>
          </cell>
        </row>
        <row r="17750">
          <cell r="AT17750" t="str">
            <v>Trans West - 69+KV</v>
          </cell>
        </row>
        <row r="17751">
          <cell r="AT17751" t="str">
            <v>Trans West - 69+KV</v>
          </cell>
        </row>
        <row r="17752">
          <cell r="AT17752" t="str">
            <v>Trans West - 69+KV</v>
          </cell>
        </row>
        <row r="17753">
          <cell r="AT17753" t="str">
            <v>Trans West - 69+KV</v>
          </cell>
        </row>
        <row r="17754">
          <cell r="AT17754" t="str">
            <v>Trans West - 69+KV</v>
          </cell>
        </row>
        <row r="17755">
          <cell r="AT17755" t="str">
            <v>Trans West - 69+KV</v>
          </cell>
        </row>
        <row r="17756">
          <cell r="AT17756" t="str">
            <v>Trans West - 69+KV</v>
          </cell>
        </row>
        <row r="17757">
          <cell r="AT17757" t="str">
            <v>Trans West - 69+KV</v>
          </cell>
        </row>
        <row r="17758">
          <cell r="AT17758" t="str">
            <v>Trans West - 69+KV</v>
          </cell>
        </row>
        <row r="17759">
          <cell r="AT17759" t="str">
            <v>Trans West - 69+KV</v>
          </cell>
        </row>
        <row r="17760">
          <cell r="AT17760" t="str">
            <v>Trans West - 69+KV</v>
          </cell>
        </row>
        <row r="17761">
          <cell r="AT17761" t="str">
            <v>Trans West - 69+KV</v>
          </cell>
        </row>
        <row r="17762">
          <cell r="AT17762" t="str">
            <v>Trans West - 69+KV</v>
          </cell>
        </row>
        <row r="17763">
          <cell r="AT17763" t="str">
            <v>Trans West - 69+KV</v>
          </cell>
        </row>
        <row r="17764">
          <cell r="AT17764" t="str">
            <v>Trans West - 69+KV</v>
          </cell>
        </row>
        <row r="17765">
          <cell r="AT17765" t="str">
            <v>Trans West - 69+KV</v>
          </cell>
        </row>
        <row r="17766">
          <cell r="AT17766" t="str">
            <v>Trans West - 69+KV</v>
          </cell>
        </row>
        <row r="17767">
          <cell r="AT17767" t="str">
            <v>Trans West - 69+KV</v>
          </cell>
        </row>
        <row r="17768">
          <cell r="AT17768" t="str">
            <v>Trans West - 69+KV</v>
          </cell>
        </row>
        <row r="17769">
          <cell r="AT17769" t="str">
            <v>Trans West - 69+KV</v>
          </cell>
        </row>
        <row r="17770">
          <cell r="AT17770" t="str">
            <v>Trans West - 69+KV</v>
          </cell>
        </row>
        <row r="17771">
          <cell r="AT17771" t="str">
            <v>Trans West - 69+KV</v>
          </cell>
        </row>
        <row r="17772">
          <cell r="AT17772" t="str">
            <v>Trans West - 69+KV</v>
          </cell>
        </row>
        <row r="17773">
          <cell r="AT17773" t="str">
            <v>Trans West - 69+KV</v>
          </cell>
        </row>
        <row r="17774">
          <cell r="AT17774" t="str">
            <v>Trans West - 69+KV</v>
          </cell>
        </row>
        <row r="17775">
          <cell r="AT17775" t="str">
            <v>Trans West - 69+KV</v>
          </cell>
        </row>
        <row r="17776">
          <cell r="AT17776" t="str">
            <v>Trans West - 69+KV</v>
          </cell>
        </row>
        <row r="17777">
          <cell r="AT17777" t="str">
            <v>Trans West - 69+KV</v>
          </cell>
        </row>
        <row r="17778">
          <cell r="AT17778" t="str">
            <v>Trans West - 69+KV</v>
          </cell>
        </row>
        <row r="17779">
          <cell r="AT17779" t="str">
            <v>Trans West - 69+KV</v>
          </cell>
        </row>
        <row r="17780">
          <cell r="AT17780" t="str">
            <v>Trans West - 69+KV</v>
          </cell>
        </row>
        <row r="17781">
          <cell r="AT17781" t="str">
            <v>Trans West - 69+KV</v>
          </cell>
        </row>
        <row r="17782">
          <cell r="AT17782" t="str">
            <v>Trans West - 69+KV</v>
          </cell>
        </row>
        <row r="17783">
          <cell r="AT17783" t="str">
            <v>Trans West - 69+KV</v>
          </cell>
        </row>
        <row r="17784">
          <cell r="AT17784" t="str">
            <v>Trans West - 69+KV</v>
          </cell>
        </row>
        <row r="17785">
          <cell r="AT17785" t="str">
            <v>Trans West - 69+KV</v>
          </cell>
        </row>
        <row r="17786">
          <cell r="AT17786" t="str">
            <v>Trans West - 69+KV</v>
          </cell>
        </row>
        <row r="17787">
          <cell r="AT17787" t="str">
            <v>Trans West - 69+KV</v>
          </cell>
        </row>
        <row r="17788">
          <cell r="AT17788" t="str">
            <v>Trans West - 69+KV</v>
          </cell>
        </row>
        <row r="17789">
          <cell r="AT17789" t="str">
            <v>Trans West - 69+KV</v>
          </cell>
        </row>
        <row r="17790">
          <cell r="AT17790" t="str">
            <v>Trans West - 69+KV</v>
          </cell>
        </row>
        <row r="17791">
          <cell r="AT17791" t="str">
            <v>Trans West - 69+KV</v>
          </cell>
        </row>
        <row r="17792">
          <cell r="AT17792" t="str">
            <v>Trans West - 69+KV</v>
          </cell>
        </row>
        <row r="17793">
          <cell r="AT17793" t="str">
            <v>Trans West - 69+KV</v>
          </cell>
        </row>
        <row r="17794">
          <cell r="AT17794" t="str">
            <v>Trans West - 69+KV</v>
          </cell>
        </row>
        <row r="17795">
          <cell r="AT17795" t="str">
            <v>Trans West - 69+KV</v>
          </cell>
        </row>
        <row r="17796">
          <cell r="AT17796" t="str">
            <v>Trans West - 69+KV</v>
          </cell>
        </row>
        <row r="17797">
          <cell r="AT17797" t="str">
            <v>Trans West - 69+KV</v>
          </cell>
        </row>
        <row r="17798">
          <cell r="AT17798" t="str">
            <v>Trans West - 69+KV</v>
          </cell>
        </row>
        <row r="17799">
          <cell r="AT17799" t="str">
            <v>Trans West - 69+KV</v>
          </cell>
        </row>
        <row r="17800">
          <cell r="AT17800" t="str">
            <v>Trans West - 69+KV</v>
          </cell>
        </row>
        <row r="17801">
          <cell r="AT17801" t="str">
            <v>Trans West - 69+KV</v>
          </cell>
        </row>
        <row r="17802">
          <cell r="AT17802" t="str">
            <v>Trans West - 69+KV</v>
          </cell>
        </row>
        <row r="17803">
          <cell r="AT17803" t="str">
            <v>Trans West - 69+KV</v>
          </cell>
        </row>
        <row r="17804">
          <cell r="AT17804" t="str">
            <v>Trans West - 69+KV</v>
          </cell>
        </row>
        <row r="17805">
          <cell r="AT17805" t="str">
            <v>Trans West - 69+KV</v>
          </cell>
        </row>
        <row r="17806">
          <cell r="AT17806" t="str">
            <v>Trans West - 69+KV</v>
          </cell>
        </row>
        <row r="17807">
          <cell r="AT17807" t="str">
            <v>Trans West - 69+KV</v>
          </cell>
        </row>
        <row r="17808">
          <cell r="AT17808" t="str">
            <v>Trans West - 69+KV</v>
          </cell>
        </row>
        <row r="17809">
          <cell r="AT17809" t="str">
            <v>Trans West - 69+KV</v>
          </cell>
        </row>
        <row r="17810">
          <cell r="AT17810" t="str">
            <v>Trans West - 69+KV</v>
          </cell>
        </row>
        <row r="17811">
          <cell r="AT17811" t="str">
            <v>Trans West - 69+KV</v>
          </cell>
        </row>
        <row r="17812">
          <cell r="AT17812" t="str">
            <v>Trans West - 69+KV</v>
          </cell>
        </row>
        <row r="17813">
          <cell r="AT17813" t="str">
            <v>Trans West - 69+KV</v>
          </cell>
        </row>
        <row r="17814">
          <cell r="AT17814" t="str">
            <v>Trans West - 69+KV</v>
          </cell>
        </row>
        <row r="17815">
          <cell r="AT17815" t="str">
            <v>Trans West - 69+KV</v>
          </cell>
        </row>
        <row r="17816">
          <cell r="AT17816" t="str">
            <v>Trans West - 69+KV</v>
          </cell>
        </row>
        <row r="17817">
          <cell r="AT17817" t="str">
            <v>Trans West - 69+KV</v>
          </cell>
        </row>
        <row r="17818">
          <cell r="AT17818" t="str">
            <v>Trans West - 69+KV</v>
          </cell>
        </row>
        <row r="17819">
          <cell r="AT17819" t="str">
            <v>Trans West - 69+KV</v>
          </cell>
        </row>
        <row r="17820">
          <cell r="AT17820" t="str">
            <v>Trans West - 69+KV</v>
          </cell>
        </row>
        <row r="17821">
          <cell r="AT17821" t="str">
            <v>Trans West - 69+KV</v>
          </cell>
        </row>
        <row r="17822">
          <cell r="AT17822" t="str">
            <v>Trans West - 69+KV</v>
          </cell>
        </row>
        <row r="17823">
          <cell r="AT17823" t="str">
            <v>Trans West - 69+KV</v>
          </cell>
        </row>
        <row r="17824">
          <cell r="AT17824" t="str">
            <v>Trans West - 69+KV</v>
          </cell>
        </row>
        <row r="17825">
          <cell r="AT17825" t="str">
            <v>Trans West - 69+KV</v>
          </cell>
        </row>
        <row r="17826">
          <cell r="AT17826" t="str">
            <v>Trans West - 69+KV</v>
          </cell>
        </row>
        <row r="17827">
          <cell r="AT17827" t="str">
            <v>Trans West - 69+KV</v>
          </cell>
        </row>
        <row r="17828">
          <cell r="AT17828" t="str">
            <v>Trans West - 69+KV</v>
          </cell>
        </row>
        <row r="17829">
          <cell r="AT17829" t="str">
            <v>Trans West - 69+KV</v>
          </cell>
        </row>
        <row r="17830">
          <cell r="AT17830" t="str">
            <v>Trans West - 69+KV</v>
          </cell>
        </row>
        <row r="17831">
          <cell r="AT17831" t="str">
            <v>Trans West - 69+KV</v>
          </cell>
        </row>
        <row r="17832">
          <cell r="AT17832" t="str">
            <v>Trans West - 69+KV</v>
          </cell>
        </row>
        <row r="17833">
          <cell r="AT17833" t="str">
            <v>Trans West - 69+KV</v>
          </cell>
        </row>
        <row r="17834">
          <cell r="AT17834" t="str">
            <v>Trans West - 69+KV</v>
          </cell>
        </row>
        <row r="17835">
          <cell r="AT17835" t="str">
            <v>Trans West - 69+KV</v>
          </cell>
        </row>
        <row r="17836">
          <cell r="AT17836" t="str">
            <v>Trans West - 69+KV</v>
          </cell>
        </row>
        <row r="17837">
          <cell r="AT17837" t="str">
            <v>Trans West - 69+KV</v>
          </cell>
        </row>
        <row r="17838">
          <cell r="AT17838" t="str">
            <v>Trans West - 69+KV</v>
          </cell>
        </row>
        <row r="17839">
          <cell r="AT17839" t="str">
            <v>Trans West - 69+KV</v>
          </cell>
        </row>
        <row r="17840">
          <cell r="AT17840" t="str">
            <v>Trans West - 69+KV</v>
          </cell>
        </row>
        <row r="17841">
          <cell r="AT17841" t="str">
            <v>Trans West - 69+KV</v>
          </cell>
        </row>
        <row r="17842">
          <cell r="AT17842" t="str">
            <v>Trans West - 69+KV</v>
          </cell>
        </row>
        <row r="17843">
          <cell r="AT17843" t="str">
            <v>Trans West - 69+KV</v>
          </cell>
        </row>
        <row r="17844">
          <cell r="AT17844" t="str">
            <v>Trans West - 69+KV</v>
          </cell>
        </row>
        <row r="17845">
          <cell r="AT17845" t="str">
            <v>Trans West - 69+KV</v>
          </cell>
        </row>
        <row r="17846">
          <cell r="AT17846" t="str">
            <v>Trans West - 69+KV</v>
          </cell>
        </row>
        <row r="17847">
          <cell r="AT17847" t="str">
            <v>Trans West - 69+KV</v>
          </cell>
        </row>
        <row r="17848">
          <cell r="AT17848" t="str">
            <v>Trans West - 69+KV</v>
          </cell>
        </row>
        <row r="17849">
          <cell r="AT17849" t="str">
            <v>Trans West - 69+KV</v>
          </cell>
        </row>
        <row r="17850">
          <cell r="AT17850" t="str">
            <v>Trans West - 69+KV</v>
          </cell>
        </row>
        <row r="17851">
          <cell r="AT17851" t="str">
            <v>Trans West - 69+KV</v>
          </cell>
        </row>
        <row r="17852">
          <cell r="AT17852" t="str">
            <v>Trans West - 69+KV</v>
          </cell>
        </row>
        <row r="17853">
          <cell r="AT17853" t="str">
            <v>Trans West - 69+KV</v>
          </cell>
        </row>
        <row r="17854">
          <cell r="AT17854" t="str">
            <v>Trans West - 69+KV</v>
          </cell>
        </row>
        <row r="17855">
          <cell r="AT17855" t="str">
            <v>Trans West - 69+KV</v>
          </cell>
        </row>
        <row r="17856">
          <cell r="AT17856" t="str">
            <v>Trans West - 69+KV</v>
          </cell>
        </row>
        <row r="17857">
          <cell r="AT17857" t="str">
            <v>Trans West - 69+KV</v>
          </cell>
        </row>
        <row r="17858">
          <cell r="AT17858" t="str">
            <v>Trans West - 69+KV</v>
          </cell>
        </row>
        <row r="17859">
          <cell r="AT17859" t="str">
            <v>Trans West - 69+KV</v>
          </cell>
        </row>
        <row r="17860">
          <cell r="AT17860" t="str">
            <v>Trans West - 69+KV</v>
          </cell>
        </row>
        <row r="17861">
          <cell r="AT17861" t="str">
            <v>Trans West - 69+KV</v>
          </cell>
        </row>
        <row r="17862">
          <cell r="AT17862" t="str">
            <v>Trans West - 69+KV</v>
          </cell>
        </row>
        <row r="17863">
          <cell r="AT17863" t="str">
            <v>Trans West - 69+KV</v>
          </cell>
        </row>
        <row r="17864">
          <cell r="AT17864" t="str">
            <v>Trans West - 69+KV</v>
          </cell>
        </row>
        <row r="17865">
          <cell r="AT17865" t="str">
            <v>Trans West - 69+KV</v>
          </cell>
        </row>
        <row r="17866">
          <cell r="AT17866" t="str">
            <v>Trans West - 69+KV</v>
          </cell>
        </row>
        <row r="17867">
          <cell r="AT17867" t="str">
            <v>Trans West - 69+KV</v>
          </cell>
        </row>
        <row r="17868">
          <cell r="AT17868" t="str">
            <v>Trans West - 69+KV</v>
          </cell>
        </row>
        <row r="17869">
          <cell r="AT17869" t="str">
            <v>Trans West - 69+KV</v>
          </cell>
        </row>
        <row r="17870">
          <cell r="AT17870" t="str">
            <v>Trans West - 69+KV</v>
          </cell>
        </row>
        <row r="17871">
          <cell r="AT17871" t="str">
            <v>Trans West - 69+KV</v>
          </cell>
        </row>
        <row r="17872">
          <cell r="AT17872" t="str">
            <v>Trans West - 69+KV</v>
          </cell>
        </row>
        <row r="17873">
          <cell r="AT17873" t="str">
            <v>Trans West - 69+KV</v>
          </cell>
        </row>
        <row r="17874">
          <cell r="AT17874" t="str">
            <v>Trans West - 69+KV</v>
          </cell>
        </row>
        <row r="17875">
          <cell r="AT17875" t="str">
            <v>Trans West - 69+KV</v>
          </cell>
        </row>
        <row r="17876">
          <cell r="AT17876" t="str">
            <v>Trans West - 69+KV</v>
          </cell>
        </row>
        <row r="17877">
          <cell r="AT17877" t="str">
            <v>Trans West - 69+KV</v>
          </cell>
        </row>
        <row r="17878">
          <cell r="AT17878" t="str">
            <v>Trans West - 69+KV</v>
          </cell>
        </row>
        <row r="17879">
          <cell r="AT17879" t="str">
            <v>Trans West - 69+KV</v>
          </cell>
        </row>
        <row r="17880">
          <cell r="AT17880" t="str">
            <v>Trans West - 69+KV</v>
          </cell>
        </row>
        <row r="17881">
          <cell r="AT17881" t="str">
            <v>Trans West - 69+KV</v>
          </cell>
        </row>
        <row r="17882">
          <cell r="AT17882" t="str">
            <v>Trans West - 69+KV</v>
          </cell>
        </row>
        <row r="17883">
          <cell r="AT17883" t="str">
            <v>Trans West - 69+KV</v>
          </cell>
        </row>
        <row r="17884">
          <cell r="AT17884" t="str">
            <v>Trans West - 69+KV</v>
          </cell>
        </row>
        <row r="17885">
          <cell r="AT17885" t="str">
            <v>Trans West - 69+KV</v>
          </cell>
        </row>
        <row r="17886">
          <cell r="AT17886" t="str">
            <v>Trans West - 69+KV</v>
          </cell>
        </row>
        <row r="17887">
          <cell r="AT17887" t="str">
            <v>Trans West - 69+KV</v>
          </cell>
        </row>
        <row r="17888">
          <cell r="AT17888" t="str">
            <v>Trans West - 69+KV</v>
          </cell>
        </row>
        <row r="17889">
          <cell r="AT17889" t="str">
            <v>Trans West - 69+KV</v>
          </cell>
        </row>
        <row r="17890">
          <cell r="AT17890" t="str">
            <v>Trans West - 69+KV</v>
          </cell>
        </row>
        <row r="17891">
          <cell r="AT17891" t="str">
            <v>Trans West - 69+KV</v>
          </cell>
        </row>
        <row r="17892">
          <cell r="AT17892" t="str">
            <v>Trans West - 69+KV</v>
          </cell>
        </row>
        <row r="17893">
          <cell r="AT17893" t="str">
            <v>Trans West - 69+KV</v>
          </cell>
        </row>
        <row r="17894">
          <cell r="AT17894" t="str">
            <v>Trans West - 69+KV</v>
          </cell>
        </row>
        <row r="17895">
          <cell r="AT17895" t="str">
            <v>Trans West - 69+KV</v>
          </cell>
        </row>
        <row r="17896">
          <cell r="AT17896" t="str">
            <v>Trans West - 69+KV</v>
          </cell>
        </row>
        <row r="17897">
          <cell r="AT17897" t="str">
            <v>Trans West - 69+KV</v>
          </cell>
        </row>
        <row r="17898">
          <cell r="AT17898" t="str">
            <v>Trans West - 69+KV</v>
          </cell>
        </row>
        <row r="17899">
          <cell r="AT17899" t="str">
            <v>Trans West - 69+KV</v>
          </cell>
        </row>
        <row r="17900">
          <cell r="AT17900" t="str">
            <v>Trans West - 69+KV</v>
          </cell>
        </row>
        <row r="17901">
          <cell r="AT17901" t="str">
            <v>Trans West - 69+KV</v>
          </cell>
        </row>
        <row r="17902">
          <cell r="AT17902" t="str">
            <v>Trans West - 69+KV</v>
          </cell>
        </row>
        <row r="17903">
          <cell r="AT17903" t="str">
            <v>Trans West - 69+KV</v>
          </cell>
        </row>
        <row r="17904">
          <cell r="AT17904" t="str">
            <v>Trans West - 69+KV</v>
          </cell>
        </row>
        <row r="17905">
          <cell r="AT17905" t="str">
            <v>Trans West - 69+KV</v>
          </cell>
        </row>
        <row r="17906">
          <cell r="AT17906" t="str">
            <v>Trans West - 69+KV</v>
          </cell>
        </row>
        <row r="17907">
          <cell r="AT17907" t="str">
            <v>Trans West - 69+KV</v>
          </cell>
        </row>
        <row r="17908">
          <cell r="AT17908" t="str">
            <v>Trans West - 69+KV</v>
          </cell>
        </row>
        <row r="17909">
          <cell r="AT17909" t="str">
            <v>Trans West - 69+KV</v>
          </cell>
        </row>
        <row r="17910">
          <cell r="AT17910" t="str">
            <v>Trans West - 69+KV</v>
          </cell>
        </row>
        <row r="17911">
          <cell r="AT17911" t="str">
            <v>Trans West - 69+KV</v>
          </cell>
        </row>
        <row r="17912">
          <cell r="AT17912" t="str">
            <v>Trans West - 69+KV</v>
          </cell>
        </row>
        <row r="17913">
          <cell r="AT17913" t="str">
            <v>Trans West - 69+KV</v>
          </cell>
        </row>
        <row r="17914">
          <cell r="AT17914" t="str">
            <v>Trans West - 69+KV</v>
          </cell>
        </row>
        <row r="17915">
          <cell r="AT17915" t="str">
            <v>Trans West - 69+KV</v>
          </cell>
        </row>
        <row r="17916">
          <cell r="AT17916" t="str">
            <v>Trans West - 69+KV</v>
          </cell>
        </row>
        <row r="17917">
          <cell r="AT17917" t="str">
            <v>Trans West - 69+KV</v>
          </cell>
        </row>
        <row r="17918">
          <cell r="AT17918" t="str">
            <v>Trans West - 69+KV</v>
          </cell>
        </row>
        <row r="17919">
          <cell r="AT17919" t="str">
            <v>Trans West - 69+KV</v>
          </cell>
        </row>
        <row r="17920">
          <cell r="AT17920" t="str">
            <v>Trans West - 69+KV</v>
          </cell>
        </row>
        <row r="17921">
          <cell r="AT17921" t="str">
            <v>Trans West - 69+KV</v>
          </cell>
        </row>
        <row r="17922">
          <cell r="AT17922" t="str">
            <v>Trans West - 69+KV</v>
          </cell>
        </row>
        <row r="17923">
          <cell r="AT17923" t="str">
            <v>Trans West - 69+KV</v>
          </cell>
        </row>
        <row r="17924">
          <cell r="AT17924" t="str">
            <v>Trans West - 69+KV</v>
          </cell>
        </row>
        <row r="17925">
          <cell r="AT17925" t="str">
            <v>Trans West - 69+KV</v>
          </cell>
        </row>
        <row r="17926">
          <cell r="AT17926" t="str">
            <v>Trans West - 69+KV</v>
          </cell>
        </row>
        <row r="17927">
          <cell r="AT17927" t="str">
            <v>Trans West - 69+KV</v>
          </cell>
        </row>
        <row r="17928">
          <cell r="AT17928" t="str">
            <v>Trans West - 69+KV</v>
          </cell>
        </row>
        <row r="17929">
          <cell r="AT17929" t="str">
            <v>Trans West - 69+KV</v>
          </cell>
        </row>
        <row r="17930">
          <cell r="AT17930" t="str">
            <v>Trans West - 69+KV</v>
          </cell>
        </row>
        <row r="17931">
          <cell r="AT17931" t="str">
            <v>Trans West - 69+KV</v>
          </cell>
        </row>
        <row r="17932">
          <cell r="AT17932" t="str">
            <v>Trans West - 69+KV</v>
          </cell>
        </row>
        <row r="17933">
          <cell r="AT17933" t="str">
            <v>Trans West - 69+KV</v>
          </cell>
        </row>
        <row r="17934">
          <cell r="AT17934" t="str">
            <v>Trans West - 69+KV</v>
          </cell>
        </row>
        <row r="17935">
          <cell r="AT17935" t="str">
            <v>Trans West - 69+KV</v>
          </cell>
        </row>
        <row r="17936">
          <cell r="AT17936" t="str">
            <v>Trans West - 69+KV</v>
          </cell>
        </row>
        <row r="17937">
          <cell r="AT17937" t="str">
            <v>Trans West - 69+KV</v>
          </cell>
        </row>
        <row r="17938">
          <cell r="AT17938" t="str">
            <v>Trans West - 69+KV</v>
          </cell>
        </row>
        <row r="17939">
          <cell r="AT17939" t="str">
            <v>Trans West - 69+KV</v>
          </cell>
        </row>
        <row r="17940">
          <cell r="AT17940" t="str">
            <v>Trans West - 69+KV</v>
          </cell>
        </row>
        <row r="17941">
          <cell r="AT17941" t="str">
            <v>Trans West - 69+KV</v>
          </cell>
        </row>
        <row r="17942">
          <cell r="AT17942" t="str">
            <v>Trans West - 69+KV</v>
          </cell>
        </row>
        <row r="17943">
          <cell r="AT17943" t="str">
            <v>Trans West - 69+KV</v>
          </cell>
        </row>
        <row r="17944">
          <cell r="AT17944" t="str">
            <v>Trans West - 69+KV</v>
          </cell>
        </row>
        <row r="17945">
          <cell r="AT17945" t="str">
            <v>Trans West - 69+KV</v>
          </cell>
        </row>
        <row r="17946">
          <cell r="AT17946" t="str">
            <v>Trans West - 69+KV</v>
          </cell>
        </row>
        <row r="17947">
          <cell r="AT17947" t="str">
            <v>Trans West - 69+KV</v>
          </cell>
        </row>
        <row r="17948">
          <cell r="AT17948" t="str">
            <v>Trans West - 69+KV</v>
          </cell>
        </row>
        <row r="17949">
          <cell r="AT17949" t="str">
            <v>Trans West - 69+KV</v>
          </cell>
        </row>
        <row r="17950">
          <cell r="AT17950" t="str">
            <v>Trans West - 69+KV</v>
          </cell>
        </row>
        <row r="17951">
          <cell r="AT17951" t="str">
            <v>Trans West - 69+KV</v>
          </cell>
        </row>
        <row r="17952">
          <cell r="AT17952" t="str">
            <v>Trans West - 69+KV</v>
          </cell>
        </row>
        <row r="17953">
          <cell r="AT17953" t="str">
            <v>Trans West - 69+KV</v>
          </cell>
        </row>
        <row r="17954">
          <cell r="AT17954" t="str">
            <v>Trans West - 69+KV</v>
          </cell>
        </row>
        <row r="17955">
          <cell r="AT17955" t="str">
            <v>Trans West - 69+KV</v>
          </cell>
        </row>
        <row r="17956">
          <cell r="AT17956" t="str">
            <v>Trans West - 69+KV</v>
          </cell>
        </row>
        <row r="17957">
          <cell r="AT17957" t="str">
            <v>Trans West - 69+KV</v>
          </cell>
        </row>
        <row r="17958">
          <cell r="AT17958" t="str">
            <v>Trans West - 69+KV</v>
          </cell>
        </row>
        <row r="17959">
          <cell r="AT17959" t="str">
            <v>Trans West - 69+KV</v>
          </cell>
        </row>
        <row r="17960">
          <cell r="AT17960" t="str">
            <v>Trans West - 69+KV</v>
          </cell>
        </row>
        <row r="17961">
          <cell r="AT17961" t="str">
            <v>Trans West - 69+KV</v>
          </cell>
        </row>
        <row r="17962">
          <cell r="AT17962" t="str">
            <v>Trans West - 69+KV</v>
          </cell>
        </row>
        <row r="17963">
          <cell r="AT17963" t="str">
            <v>Trans West - 69+KV</v>
          </cell>
        </row>
        <row r="17964">
          <cell r="AT17964" t="str">
            <v>Trans West - 69+KV</v>
          </cell>
        </row>
        <row r="17965">
          <cell r="AT17965" t="str">
            <v>Trans West - 69+KV</v>
          </cell>
        </row>
        <row r="17966">
          <cell r="AT17966" t="str">
            <v>Trans West - 69+KV</v>
          </cell>
        </row>
        <row r="17967">
          <cell r="AT17967" t="str">
            <v>Trans West - 69+KV</v>
          </cell>
        </row>
        <row r="17968">
          <cell r="AT17968" t="str">
            <v>Trans West - 69+KV</v>
          </cell>
        </row>
        <row r="17969">
          <cell r="AT17969" t="str">
            <v>Trans West - 69+KV</v>
          </cell>
        </row>
        <row r="17970">
          <cell r="AT17970" t="str">
            <v>Trans West - 69+KV</v>
          </cell>
        </row>
        <row r="17971">
          <cell r="AT17971" t="str">
            <v>Trans West - 69+KV</v>
          </cell>
        </row>
        <row r="17972">
          <cell r="AT17972" t="str">
            <v>Trans West - 69+KV</v>
          </cell>
        </row>
        <row r="17973">
          <cell r="AT17973" t="str">
            <v>Trans West - 69+KV</v>
          </cell>
        </row>
        <row r="17974">
          <cell r="AT17974" t="str">
            <v>Trans West - 69+KV</v>
          </cell>
        </row>
        <row r="17975">
          <cell r="AT17975" t="str">
            <v>Trans West - 69+KV</v>
          </cell>
        </row>
        <row r="17976">
          <cell r="AT17976" t="str">
            <v>Trans West - 69+KV</v>
          </cell>
        </row>
        <row r="17977">
          <cell r="AT17977" t="str">
            <v>Trans West - 69+KV</v>
          </cell>
        </row>
        <row r="17978">
          <cell r="AT17978" t="str">
            <v>Trans West - 69+KV</v>
          </cell>
        </row>
        <row r="17979">
          <cell r="AT17979" t="str">
            <v>Trans West - 69+KV</v>
          </cell>
        </row>
        <row r="17980">
          <cell r="AT17980" t="str">
            <v>Trans West - 69+KV</v>
          </cell>
        </row>
        <row r="17981">
          <cell r="AT17981" t="str">
            <v>Trans West - 69+KV</v>
          </cell>
        </row>
        <row r="17982">
          <cell r="AT17982" t="str">
            <v>Trans West - 69+KV</v>
          </cell>
        </row>
        <row r="17983">
          <cell r="AT17983" t="str">
            <v>Trans West - 69+KV</v>
          </cell>
        </row>
        <row r="17984">
          <cell r="AT17984" t="str">
            <v>Trans West - 69+KV</v>
          </cell>
        </row>
        <row r="17985">
          <cell r="AT17985" t="str">
            <v>Trans West - 69+KV</v>
          </cell>
        </row>
        <row r="17986">
          <cell r="AT17986" t="str">
            <v>Trans West - 69+KV</v>
          </cell>
        </row>
        <row r="17987">
          <cell r="AT17987" t="str">
            <v>Trans West - 69+KV</v>
          </cell>
        </row>
        <row r="17988">
          <cell r="AT17988" t="str">
            <v>Trans West - 69+KV</v>
          </cell>
        </row>
        <row r="17989">
          <cell r="AT17989" t="str">
            <v>Trans West - 69+KV</v>
          </cell>
        </row>
        <row r="17990">
          <cell r="AT17990" t="str">
            <v>Trans West - 69+KV</v>
          </cell>
        </row>
        <row r="17991">
          <cell r="AT17991" t="str">
            <v>Trans West - 69+KV</v>
          </cell>
        </row>
        <row r="17992">
          <cell r="AT17992" t="str">
            <v>Trans West - 69+KV</v>
          </cell>
        </row>
        <row r="17993">
          <cell r="AT17993" t="str">
            <v>Trans West - 69+KV</v>
          </cell>
        </row>
        <row r="17994">
          <cell r="AT17994" t="str">
            <v>Trans West - 69+KV</v>
          </cell>
        </row>
        <row r="17995">
          <cell r="AT17995" t="str">
            <v>Trans West - 69+KV</v>
          </cell>
        </row>
        <row r="17996">
          <cell r="AT17996" t="str">
            <v>Trans West - 69+KV</v>
          </cell>
        </row>
        <row r="17997">
          <cell r="AT17997" t="str">
            <v>Trans West - 69+KV</v>
          </cell>
        </row>
        <row r="17998">
          <cell r="AT17998" t="str">
            <v>Trans West - 69+KV</v>
          </cell>
        </row>
        <row r="17999">
          <cell r="AT17999" t="str">
            <v>Trans West - 69+KV</v>
          </cell>
        </row>
        <row r="18000">
          <cell r="AT18000" t="str">
            <v>Trans West - 69+KV</v>
          </cell>
        </row>
        <row r="18001">
          <cell r="AT18001" t="str">
            <v>Trans West - 69+KV</v>
          </cell>
        </row>
        <row r="18002">
          <cell r="AT18002" t="str">
            <v>Trans West - 69+KV</v>
          </cell>
        </row>
        <row r="18003">
          <cell r="AT18003" t="str">
            <v>Trans West - 69+KV</v>
          </cell>
        </row>
        <row r="18004">
          <cell r="AT18004" t="str">
            <v>Trans West - 69+KV</v>
          </cell>
        </row>
        <row r="18005">
          <cell r="AT18005" t="str">
            <v>Trans West - 69+KV</v>
          </cell>
        </row>
        <row r="18006">
          <cell r="AT18006" t="str">
            <v>Trans West - 69+KV</v>
          </cell>
        </row>
        <row r="18007">
          <cell r="AT18007" t="str">
            <v>Trans West - 69+KV</v>
          </cell>
        </row>
        <row r="18008">
          <cell r="AT18008" t="str">
            <v>Trans West - 69+KV</v>
          </cell>
        </row>
        <row r="18009">
          <cell r="AT18009" t="str">
            <v>Trans West - 69+KV</v>
          </cell>
        </row>
        <row r="18010">
          <cell r="AT18010" t="str">
            <v>Trans West - 69+KV</v>
          </cell>
        </row>
        <row r="18011">
          <cell r="AT18011" t="str">
            <v>Trans West - 69+KV</v>
          </cell>
        </row>
        <row r="18012">
          <cell r="AT18012" t="str">
            <v>Trans West - 69+KV</v>
          </cell>
        </row>
        <row r="18013">
          <cell r="AT18013" t="str">
            <v>Trans West - 69+KV</v>
          </cell>
        </row>
        <row r="18014">
          <cell r="AT18014" t="str">
            <v>Trans West - 69+KV</v>
          </cell>
        </row>
        <row r="18015">
          <cell r="AT18015" t="str">
            <v>Trans West - 69+KV</v>
          </cell>
        </row>
        <row r="18016">
          <cell r="AT18016" t="str">
            <v>Trans West - 69+KV</v>
          </cell>
        </row>
        <row r="18017">
          <cell r="AT18017" t="str">
            <v>Trans West - 69+KV</v>
          </cell>
        </row>
        <row r="18018">
          <cell r="AT18018" t="str">
            <v>Trans West - 69+KV</v>
          </cell>
        </row>
        <row r="18019">
          <cell r="AT18019" t="str">
            <v>Trans West - 69+KV</v>
          </cell>
        </row>
        <row r="18020">
          <cell r="AT18020" t="str">
            <v>Trans West - 69+KV</v>
          </cell>
        </row>
        <row r="18021">
          <cell r="AT18021" t="str">
            <v>Trans West - 69+KV</v>
          </cell>
        </row>
        <row r="18022">
          <cell r="AT18022" t="str">
            <v>Trans West - 69+KV</v>
          </cell>
        </row>
        <row r="18023">
          <cell r="AT18023" t="str">
            <v>Trans West - 69+KV</v>
          </cell>
        </row>
        <row r="18024">
          <cell r="AT18024" t="str">
            <v>Trans West - 69+KV</v>
          </cell>
        </row>
        <row r="18025">
          <cell r="AT18025" t="str">
            <v>Trans West - 69+KV</v>
          </cell>
        </row>
        <row r="18026">
          <cell r="AT18026" t="str">
            <v>Trans West - 69+KV</v>
          </cell>
        </row>
        <row r="18027">
          <cell r="AT18027" t="str">
            <v>Trans West - 69+KV</v>
          </cell>
        </row>
        <row r="18028">
          <cell r="AT18028" t="str">
            <v>Trans West - 69+KV</v>
          </cell>
        </row>
        <row r="18029">
          <cell r="AT18029" t="str">
            <v>Trans West - 69+KV</v>
          </cell>
        </row>
        <row r="18030">
          <cell r="AT18030" t="str">
            <v>Trans West - 69+KV</v>
          </cell>
        </row>
        <row r="18031">
          <cell r="AT18031" t="str">
            <v>Trans West - 69+KV</v>
          </cell>
        </row>
        <row r="18032">
          <cell r="AT18032" t="str">
            <v>Trans West - 69+KV</v>
          </cell>
        </row>
        <row r="18033">
          <cell r="AT18033" t="str">
            <v>Trans West - 69+KV</v>
          </cell>
        </row>
        <row r="18034">
          <cell r="AT18034" t="str">
            <v>Trans West - 69+KV</v>
          </cell>
        </row>
        <row r="18035">
          <cell r="AT18035" t="str">
            <v>Trans West - 69+KV</v>
          </cell>
        </row>
        <row r="18036">
          <cell r="AT18036" t="str">
            <v>Trans West - 69+KV</v>
          </cell>
        </row>
        <row r="18037">
          <cell r="AT18037" t="str">
            <v>Trans West - 69+KV</v>
          </cell>
        </row>
        <row r="18038">
          <cell r="AT18038" t="str">
            <v>Trans West - 69+KV</v>
          </cell>
        </row>
        <row r="18039">
          <cell r="AT18039" t="str">
            <v>Trans West - 69+KV</v>
          </cell>
        </row>
        <row r="18040">
          <cell r="AT18040" t="str">
            <v>Trans West - 69+KV</v>
          </cell>
        </row>
        <row r="18041">
          <cell r="AT18041" t="str">
            <v>Trans West - 69+KV</v>
          </cell>
        </row>
        <row r="18042">
          <cell r="AT18042" t="str">
            <v>Trans West - 69+KV</v>
          </cell>
        </row>
        <row r="18043">
          <cell r="AT18043" t="str">
            <v>Trans West - 69+KV</v>
          </cell>
        </row>
        <row r="18044">
          <cell r="AT18044" t="str">
            <v>Trans West - 69+KV</v>
          </cell>
        </row>
        <row r="18045">
          <cell r="AT18045" t="str">
            <v>Trans West - 69+KV</v>
          </cell>
        </row>
        <row r="18046">
          <cell r="AT18046" t="str">
            <v>Trans West - 69+KV</v>
          </cell>
        </row>
        <row r="18047">
          <cell r="AT18047" t="str">
            <v>Trans West - 69+KV</v>
          </cell>
        </row>
        <row r="18048">
          <cell r="AT18048" t="str">
            <v>Trans West - 69+KV</v>
          </cell>
        </row>
        <row r="18049">
          <cell r="AT18049" t="str">
            <v>Trans West - 69+KV</v>
          </cell>
        </row>
        <row r="18050">
          <cell r="AT18050" t="str">
            <v>Trans West - 69+KV</v>
          </cell>
        </row>
        <row r="18051">
          <cell r="AT18051" t="str">
            <v>Trans West - 69+KV</v>
          </cell>
        </row>
        <row r="18052">
          <cell r="AT18052" t="str">
            <v>Trans West - 69+KV</v>
          </cell>
        </row>
        <row r="18053">
          <cell r="AT18053" t="str">
            <v>Trans West - 69+KV</v>
          </cell>
        </row>
        <row r="18054">
          <cell r="AT18054" t="str">
            <v>Trans West - 69+KV</v>
          </cell>
        </row>
        <row r="18055">
          <cell r="AT18055" t="str">
            <v>Trans West - 69+KV</v>
          </cell>
        </row>
        <row r="18056">
          <cell r="AT18056" t="str">
            <v>Trans West - 69+KV</v>
          </cell>
        </row>
        <row r="18057">
          <cell r="AT18057" t="str">
            <v>Trans West - 69+KV</v>
          </cell>
        </row>
        <row r="18058">
          <cell r="AT18058" t="str">
            <v>Trans West - 69+KV</v>
          </cell>
        </row>
        <row r="18059">
          <cell r="AT18059" t="str">
            <v>Trans West - 69+KV</v>
          </cell>
        </row>
        <row r="18060">
          <cell r="AT18060" t="str">
            <v>Trans West - 69+KV</v>
          </cell>
        </row>
        <row r="18061">
          <cell r="AT18061" t="str">
            <v>Trans West - 69+KV</v>
          </cell>
        </row>
        <row r="18062">
          <cell r="AT18062" t="str">
            <v>Trans West - 69+KV</v>
          </cell>
        </row>
        <row r="18063">
          <cell r="AT18063" t="str">
            <v>Trans West - 69+KV</v>
          </cell>
        </row>
        <row r="18064">
          <cell r="AT18064" t="str">
            <v>Trans West - 69+KV</v>
          </cell>
        </row>
        <row r="18065">
          <cell r="AT18065" t="str">
            <v>Trans West - 69+KV</v>
          </cell>
        </row>
        <row r="18066">
          <cell r="AT18066" t="str">
            <v>Trans West - 69+KV</v>
          </cell>
        </row>
        <row r="18067">
          <cell r="AT18067" t="str">
            <v>Trans West - 69+KV</v>
          </cell>
        </row>
        <row r="18068">
          <cell r="AT18068" t="str">
            <v>Trans West - 69+KV</v>
          </cell>
        </row>
        <row r="18069">
          <cell r="AT18069" t="str">
            <v>Trans West - 69+KV</v>
          </cell>
        </row>
        <row r="18070">
          <cell r="AT18070" t="str">
            <v>Trans West - 69+KV</v>
          </cell>
        </row>
        <row r="18071">
          <cell r="AT18071" t="str">
            <v>Trans West - 69+KV</v>
          </cell>
        </row>
        <row r="18072">
          <cell r="AT18072" t="str">
            <v>Trans West - 69+KV</v>
          </cell>
        </row>
        <row r="18073">
          <cell r="AT18073" t="str">
            <v>Trans West - 69+KV</v>
          </cell>
        </row>
        <row r="18074">
          <cell r="AT18074" t="str">
            <v>Trans West - 69+KV</v>
          </cell>
        </row>
        <row r="18075">
          <cell r="AT18075" t="str">
            <v>Trans West - 69+KV</v>
          </cell>
        </row>
        <row r="18076">
          <cell r="AT18076" t="str">
            <v>Trans West - 69+KV</v>
          </cell>
        </row>
        <row r="18077">
          <cell r="AT18077" t="str">
            <v>Trans West - 69+KV</v>
          </cell>
        </row>
        <row r="18078">
          <cell r="AT18078" t="str">
            <v>Trans West - 69+KV</v>
          </cell>
        </row>
        <row r="18079">
          <cell r="AT18079" t="str">
            <v>Trans West - 69+KV</v>
          </cell>
        </row>
        <row r="18080">
          <cell r="AT18080" t="str">
            <v>Trans West - 69+KV</v>
          </cell>
        </row>
        <row r="18081">
          <cell r="AT18081" t="str">
            <v>Trans West - 69+KV</v>
          </cell>
        </row>
        <row r="18082">
          <cell r="AT18082" t="str">
            <v>Trans West - 69+KV</v>
          </cell>
        </row>
        <row r="18083">
          <cell r="AT18083" t="str">
            <v>Trans West - 69+KV</v>
          </cell>
        </row>
        <row r="18084">
          <cell r="AT18084" t="str">
            <v>Trans West - 69+KV</v>
          </cell>
        </row>
        <row r="18085">
          <cell r="AT18085" t="str">
            <v>Trans West - 69+KV</v>
          </cell>
        </row>
        <row r="18086">
          <cell r="AT18086" t="str">
            <v>Trans West - 69+KV</v>
          </cell>
        </row>
        <row r="18087">
          <cell r="AT18087" t="str">
            <v>Trans West - 69+KV</v>
          </cell>
        </row>
        <row r="18088">
          <cell r="AT18088" t="str">
            <v>Trans West - 69+KV</v>
          </cell>
        </row>
        <row r="18089">
          <cell r="AT18089" t="str">
            <v>Trans West - 69+KV</v>
          </cell>
        </row>
        <row r="18090">
          <cell r="AT18090" t="str">
            <v>Trans West - 69+KV</v>
          </cell>
        </row>
        <row r="18091">
          <cell r="AT18091" t="str">
            <v>Trans West - 69+KV</v>
          </cell>
        </row>
        <row r="18092">
          <cell r="AT18092" t="str">
            <v>Trans West - 69+KV</v>
          </cell>
        </row>
        <row r="18093">
          <cell r="AT18093" t="str">
            <v>Trans West - 69+KV</v>
          </cell>
        </row>
        <row r="18094">
          <cell r="AT18094" t="str">
            <v>Trans West - 69+KV</v>
          </cell>
        </row>
        <row r="18095">
          <cell r="AT18095" t="str">
            <v>Trans West - 69+KV</v>
          </cell>
        </row>
        <row r="18096">
          <cell r="AT18096" t="str">
            <v>Trans West - 69+KV</v>
          </cell>
        </row>
        <row r="18097">
          <cell r="AT18097" t="str">
            <v>Trans West - 69+KV</v>
          </cell>
        </row>
        <row r="18098">
          <cell r="AT18098" t="str">
            <v>Trans West - 69+KV</v>
          </cell>
        </row>
        <row r="18099">
          <cell r="AT18099" t="str">
            <v>Trans West - 69+KV</v>
          </cell>
        </row>
        <row r="18100">
          <cell r="AT18100" t="str">
            <v>Trans West - 69+KV</v>
          </cell>
        </row>
        <row r="18101">
          <cell r="AT18101" t="str">
            <v>Trans West - 69+KV</v>
          </cell>
        </row>
        <row r="18102">
          <cell r="AT18102" t="str">
            <v>Trans West - 69+KV</v>
          </cell>
        </row>
        <row r="18103">
          <cell r="AT18103" t="str">
            <v>Trans West - 69+KV</v>
          </cell>
        </row>
        <row r="18104">
          <cell r="AT18104" t="str">
            <v>Trans West - 69+KV</v>
          </cell>
        </row>
        <row r="18105">
          <cell r="AT18105" t="str">
            <v>Trans West - 69+KV</v>
          </cell>
        </row>
        <row r="18106">
          <cell r="AT18106" t="str">
            <v>Trans West - 69+KV</v>
          </cell>
        </row>
        <row r="18107">
          <cell r="AT18107" t="str">
            <v>Trans West - 69+KV</v>
          </cell>
        </row>
        <row r="18108">
          <cell r="AT18108" t="str">
            <v>Trans West - 69+KV</v>
          </cell>
        </row>
        <row r="18109">
          <cell r="AT18109" t="str">
            <v>Trans West - 69+KV</v>
          </cell>
        </row>
        <row r="18110">
          <cell r="AT18110" t="str">
            <v>Trans West - 69+KV</v>
          </cell>
        </row>
        <row r="18111">
          <cell r="AT18111" t="str">
            <v>Trans West - 69+KV</v>
          </cell>
        </row>
        <row r="18112">
          <cell r="AT18112" t="str">
            <v>Trans West - 69+KV</v>
          </cell>
        </row>
        <row r="18113">
          <cell r="AT18113" t="str">
            <v>Trans West - 69+KV</v>
          </cell>
        </row>
        <row r="18114">
          <cell r="AT18114" t="str">
            <v>Trans West - 69+KV</v>
          </cell>
        </row>
        <row r="18115">
          <cell r="AT18115" t="str">
            <v>Trans West - 69+KV</v>
          </cell>
        </row>
        <row r="18116">
          <cell r="AT18116" t="str">
            <v>Trans West - 69+KV</v>
          </cell>
        </row>
        <row r="18117">
          <cell r="AT18117" t="str">
            <v>Trans West - 69+KV</v>
          </cell>
        </row>
        <row r="18118">
          <cell r="AT18118" t="str">
            <v>Trans West - 69+KV</v>
          </cell>
        </row>
        <row r="18119">
          <cell r="AT18119" t="str">
            <v>Trans West - 69+KV</v>
          </cell>
        </row>
        <row r="18120">
          <cell r="AT18120" t="str">
            <v>Trans West - 69+KV</v>
          </cell>
        </row>
        <row r="18121">
          <cell r="AT18121" t="str">
            <v>Trans West - 69+KV</v>
          </cell>
        </row>
        <row r="18122">
          <cell r="AT18122" t="str">
            <v>Trans West - 69+KV</v>
          </cell>
        </row>
        <row r="18123">
          <cell r="AT18123" t="str">
            <v>Trans West - 69+KV</v>
          </cell>
        </row>
        <row r="18124">
          <cell r="AT18124" t="str">
            <v>Trans West - 69+KV</v>
          </cell>
        </row>
        <row r="18125">
          <cell r="AT18125" t="str">
            <v>Trans West - 69+KV</v>
          </cell>
        </row>
        <row r="18126">
          <cell r="AT18126" t="str">
            <v>Trans West - 69+KV</v>
          </cell>
        </row>
        <row r="18127">
          <cell r="AT18127" t="str">
            <v>Trans West - 69+KV</v>
          </cell>
        </row>
        <row r="18128">
          <cell r="AT18128" t="str">
            <v>Trans West - 69+KV</v>
          </cell>
        </row>
        <row r="18129">
          <cell r="AT18129" t="str">
            <v>Trans West - 69+KV</v>
          </cell>
        </row>
        <row r="18130">
          <cell r="AT18130" t="str">
            <v>Trans West - 69+KV</v>
          </cell>
        </row>
        <row r="18131">
          <cell r="AT18131" t="str">
            <v>Trans West - 69+KV</v>
          </cell>
        </row>
        <row r="18132">
          <cell r="AT18132" t="str">
            <v>Trans West - 69+KV</v>
          </cell>
        </row>
        <row r="18133">
          <cell r="AT18133" t="str">
            <v>Trans West - 69+KV</v>
          </cell>
        </row>
        <row r="18134">
          <cell r="AT18134" t="str">
            <v>Trans West - 69+KV</v>
          </cell>
        </row>
        <row r="18135">
          <cell r="AT18135" t="str">
            <v>Trans West - 69+KV</v>
          </cell>
        </row>
        <row r="18136">
          <cell r="AT18136" t="str">
            <v>Trans West - 69+KV</v>
          </cell>
        </row>
        <row r="18137">
          <cell r="AT18137" t="str">
            <v>Trans West - 69+KV</v>
          </cell>
        </row>
        <row r="18138">
          <cell r="AT18138" t="str">
            <v>Trans West - 69+KV</v>
          </cell>
        </row>
        <row r="18139">
          <cell r="AT18139" t="str">
            <v>Trans West - 69+KV</v>
          </cell>
        </row>
        <row r="18140">
          <cell r="AT18140" t="str">
            <v>Trans West - 69+KV</v>
          </cell>
        </row>
        <row r="18141">
          <cell r="AT18141" t="str">
            <v>Trans West - 69+KV</v>
          </cell>
        </row>
        <row r="18142">
          <cell r="AT18142" t="str">
            <v>Trans West - 69+KV</v>
          </cell>
        </row>
        <row r="18143">
          <cell r="AT18143" t="str">
            <v>Trans West - 69+KV</v>
          </cell>
        </row>
        <row r="18144">
          <cell r="AT18144" t="str">
            <v>Trans West - 69+KV</v>
          </cell>
        </row>
        <row r="18145">
          <cell r="AT18145" t="str">
            <v>Trans West - 69+KV</v>
          </cell>
        </row>
        <row r="18146">
          <cell r="AT18146" t="str">
            <v>Trans West - 69+KV</v>
          </cell>
        </row>
        <row r="18147">
          <cell r="AT18147" t="str">
            <v>Trans West - 69+KV</v>
          </cell>
        </row>
        <row r="18148">
          <cell r="AT18148" t="str">
            <v>Trans West - 69+KV</v>
          </cell>
        </row>
        <row r="18149">
          <cell r="AT18149" t="str">
            <v>Trans West - 69+KV</v>
          </cell>
        </row>
        <row r="18150">
          <cell r="AT18150" t="str">
            <v>Trans West - 69+KV</v>
          </cell>
        </row>
        <row r="18151">
          <cell r="AT18151" t="str">
            <v>Trans West - 69+KV</v>
          </cell>
        </row>
        <row r="18152">
          <cell r="AT18152" t="str">
            <v>Trans West - 69+KV</v>
          </cell>
        </row>
        <row r="18153">
          <cell r="AT18153" t="str">
            <v>Trans West - 69+KV</v>
          </cell>
        </row>
        <row r="18154">
          <cell r="AT18154" t="str">
            <v>Trans West - 69+KV</v>
          </cell>
        </row>
        <row r="18155">
          <cell r="AT18155" t="str">
            <v>Trans West - 69+KV</v>
          </cell>
        </row>
        <row r="18156">
          <cell r="AT18156" t="str">
            <v>Trans West - 69+KV</v>
          </cell>
        </row>
        <row r="18157">
          <cell r="AT18157" t="str">
            <v>Trans West - 69+KV</v>
          </cell>
        </row>
        <row r="18158">
          <cell r="AT18158" t="str">
            <v>Trans West - 69+KV</v>
          </cell>
        </row>
        <row r="18159">
          <cell r="AT18159" t="str">
            <v>Trans West - 69+KV</v>
          </cell>
        </row>
        <row r="18160">
          <cell r="AT18160" t="str">
            <v>Trans West - 69+KV</v>
          </cell>
        </row>
        <row r="18161">
          <cell r="AT18161" t="str">
            <v>Trans West - 69+KV</v>
          </cell>
        </row>
        <row r="18162">
          <cell r="AT18162" t="str">
            <v>Trans West - 69+KV</v>
          </cell>
        </row>
        <row r="18163">
          <cell r="AT18163" t="str">
            <v>Trans West - 69+KV</v>
          </cell>
        </row>
        <row r="18164">
          <cell r="AT18164" t="str">
            <v>Trans West - 69+KV</v>
          </cell>
        </row>
        <row r="18165">
          <cell r="AT18165" t="str">
            <v>Trans West - 69+KV</v>
          </cell>
        </row>
        <row r="18166">
          <cell r="AT18166" t="str">
            <v>Trans West - 69+KV</v>
          </cell>
        </row>
        <row r="18167">
          <cell r="AT18167" t="str">
            <v>Trans West - 69+KV</v>
          </cell>
        </row>
        <row r="18168">
          <cell r="AT18168" t="str">
            <v>Trans West - 69+KV</v>
          </cell>
        </row>
        <row r="18169">
          <cell r="AT18169" t="str">
            <v>Trans West - 69+KV</v>
          </cell>
        </row>
        <row r="18170">
          <cell r="AT18170" t="str">
            <v>Trans West - 69+KV</v>
          </cell>
        </row>
        <row r="18171">
          <cell r="AT18171" t="str">
            <v>Trans West - 69+KV</v>
          </cell>
        </row>
        <row r="18172">
          <cell r="AT18172" t="str">
            <v>Trans West - 69+KV</v>
          </cell>
        </row>
        <row r="18173">
          <cell r="AT18173" t="str">
            <v>Trans West - 69+KV</v>
          </cell>
        </row>
        <row r="18174">
          <cell r="AT18174" t="str">
            <v>Trans West - 69+KV</v>
          </cell>
        </row>
        <row r="18175">
          <cell r="AT18175" t="str">
            <v>Trans West - 69+KV</v>
          </cell>
        </row>
        <row r="18176">
          <cell r="AT18176" t="str">
            <v>Trans West - 69+KV</v>
          </cell>
        </row>
        <row r="18177">
          <cell r="AT18177" t="str">
            <v>Trans West - 69+KV</v>
          </cell>
        </row>
        <row r="18178">
          <cell r="AT18178" t="str">
            <v>Trans West - 69+KV</v>
          </cell>
        </row>
        <row r="18179">
          <cell r="AT18179" t="str">
            <v>Trans West - 69+KV</v>
          </cell>
        </row>
        <row r="18180">
          <cell r="AT18180" t="str">
            <v>Trans West - 69+KV</v>
          </cell>
        </row>
        <row r="18181">
          <cell r="AT18181" t="str">
            <v>Trans West - 69+KV</v>
          </cell>
        </row>
        <row r="18182">
          <cell r="AT18182" t="str">
            <v>Trans West - 69+KV</v>
          </cell>
        </row>
        <row r="18183">
          <cell r="AT18183" t="str">
            <v>Trans West - 69+KV</v>
          </cell>
        </row>
        <row r="18184">
          <cell r="AT18184" t="str">
            <v>Trans West - 69+KV</v>
          </cell>
        </row>
        <row r="18185">
          <cell r="AT18185" t="str">
            <v>Trans West - 69+KV</v>
          </cell>
        </row>
        <row r="18186">
          <cell r="AT18186" t="str">
            <v>Trans West - 69+KV</v>
          </cell>
        </row>
        <row r="18187">
          <cell r="AT18187" t="str">
            <v>Trans West - 69+KV</v>
          </cell>
        </row>
        <row r="18188">
          <cell r="AT18188" t="str">
            <v>Trans West - 69+KV</v>
          </cell>
        </row>
        <row r="18189">
          <cell r="AT18189" t="str">
            <v>Trans West - 69+KV</v>
          </cell>
        </row>
        <row r="18190">
          <cell r="AT18190" t="str">
            <v>Trans West - 69+KV</v>
          </cell>
        </row>
        <row r="18191">
          <cell r="AT18191" t="str">
            <v>Trans West - 69+KV</v>
          </cell>
        </row>
        <row r="18192">
          <cell r="AT18192" t="str">
            <v>Trans West - 69+KV</v>
          </cell>
        </row>
        <row r="18193">
          <cell r="AT18193" t="str">
            <v>Trans West - 69+KV</v>
          </cell>
        </row>
        <row r="18194">
          <cell r="AT18194" t="str">
            <v>Trans West - 69+KV</v>
          </cell>
        </row>
        <row r="18195">
          <cell r="AT18195" t="str">
            <v>Trans West - 69+KV</v>
          </cell>
        </row>
        <row r="18196">
          <cell r="AT18196" t="str">
            <v>Trans West - 69+KV</v>
          </cell>
        </row>
        <row r="18197">
          <cell r="AT18197" t="str">
            <v>Trans West - 69+KV</v>
          </cell>
        </row>
        <row r="18198">
          <cell r="AT18198" t="str">
            <v>Trans West - 69+KV</v>
          </cell>
        </row>
        <row r="18199">
          <cell r="AT18199" t="str">
            <v>Trans West - 69+KV</v>
          </cell>
        </row>
        <row r="18200">
          <cell r="AT18200" t="str">
            <v>Trans West - 69+KV</v>
          </cell>
        </row>
        <row r="18201">
          <cell r="AT18201" t="str">
            <v>Trans West - 69+KV</v>
          </cell>
        </row>
        <row r="18202">
          <cell r="AT18202" t="str">
            <v>Trans West - 69+KV</v>
          </cell>
        </row>
        <row r="18203">
          <cell r="AT18203" t="str">
            <v>Trans West - 69+KV</v>
          </cell>
        </row>
        <row r="18204">
          <cell r="AT18204" t="str">
            <v>Trans West - 69+KV</v>
          </cell>
        </row>
        <row r="18205">
          <cell r="AT18205" t="str">
            <v>Trans West - 69+KV</v>
          </cell>
        </row>
        <row r="18206">
          <cell r="AT18206" t="str">
            <v>Trans West - 69+KV</v>
          </cell>
        </row>
        <row r="18207">
          <cell r="AT18207" t="str">
            <v>Trans West - 69+KV</v>
          </cell>
        </row>
        <row r="18208">
          <cell r="AT18208" t="str">
            <v>Trans West - 69+KV</v>
          </cell>
        </row>
        <row r="18209">
          <cell r="AT18209" t="str">
            <v>Trans West - 69+KV</v>
          </cell>
        </row>
        <row r="18210">
          <cell r="AT18210" t="str">
            <v>Trans West - 69+KV</v>
          </cell>
        </row>
        <row r="18211">
          <cell r="AT18211" t="str">
            <v>Trans West - 69+KV</v>
          </cell>
        </row>
        <row r="18212">
          <cell r="AT18212" t="str">
            <v>Trans West - 69+KV</v>
          </cell>
        </row>
        <row r="18213">
          <cell r="AT18213" t="str">
            <v>Trans West - 69+KV</v>
          </cell>
        </row>
        <row r="18214">
          <cell r="AT18214" t="str">
            <v>Trans West - 69+KV</v>
          </cell>
        </row>
        <row r="18215">
          <cell r="AT18215" t="str">
            <v>Trans West - 69+KV</v>
          </cell>
        </row>
        <row r="18216">
          <cell r="AT18216" t="str">
            <v>Trans West - 69+KV</v>
          </cell>
        </row>
        <row r="18217">
          <cell r="AT18217" t="str">
            <v>Trans West - 69+KV</v>
          </cell>
        </row>
        <row r="18218">
          <cell r="AT18218" t="str">
            <v>Trans West - 69+KV</v>
          </cell>
        </row>
        <row r="18219">
          <cell r="AT18219" t="str">
            <v>Trans West - 69+KV</v>
          </cell>
        </row>
        <row r="18220">
          <cell r="AT18220" t="str">
            <v>Trans West - 69+KV</v>
          </cell>
        </row>
        <row r="18221">
          <cell r="AT18221" t="str">
            <v>Trans West - 69+KV</v>
          </cell>
        </row>
        <row r="18222">
          <cell r="AT18222" t="str">
            <v>Trans West - 69+KV</v>
          </cell>
        </row>
        <row r="18223">
          <cell r="AT18223" t="str">
            <v>Trans West - 69+KV</v>
          </cell>
        </row>
        <row r="18224">
          <cell r="AT18224" t="str">
            <v>Trans West - 69+KV</v>
          </cell>
        </row>
        <row r="18225">
          <cell r="AT18225" t="str">
            <v>Trans West - 69+KV</v>
          </cell>
        </row>
        <row r="18226">
          <cell r="AT18226" t="str">
            <v>Trans West - 69+KV</v>
          </cell>
        </row>
        <row r="18227">
          <cell r="AT18227" t="str">
            <v>Trans West - 69+KV</v>
          </cell>
        </row>
        <row r="18228">
          <cell r="AT18228" t="str">
            <v>Trans West - 69+KV</v>
          </cell>
        </row>
        <row r="18229">
          <cell r="AT18229" t="str">
            <v>Trans West - 69+KV</v>
          </cell>
        </row>
        <row r="18230">
          <cell r="AT18230" t="str">
            <v>Trans West - 69+KV</v>
          </cell>
        </row>
        <row r="18231">
          <cell r="AT18231" t="str">
            <v>Trans West - 69+KV</v>
          </cell>
        </row>
        <row r="18232">
          <cell r="AT18232" t="str">
            <v>Trans West - 69+KV</v>
          </cell>
        </row>
        <row r="18233">
          <cell r="AT18233" t="str">
            <v>Trans West - 69+KV</v>
          </cell>
        </row>
        <row r="18234">
          <cell r="AT18234" t="str">
            <v>Trans West - 69+KV</v>
          </cell>
        </row>
        <row r="18235">
          <cell r="AT18235" t="str">
            <v>Trans West - 69+KV</v>
          </cell>
        </row>
        <row r="18236">
          <cell r="AT18236" t="str">
            <v>Trans West - 69+KV</v>
          </cell>
        </row>
        <row r="18237">
          <cell r="AT18237" t="str">
            <v>Trans West - 69+KV</v>
          </cell>
        </row>
        <row r="18238">
          <cell r="AT18238" t="str">
            <v>Trans West - 69+KV</v>
          </cell>
        </row>
        <row r="18239">
          <cell r="AT18239" t="str">
            <v>Trans West - 69+KV</v>
          </cell>
        </row>
        <row r="18240">
          <cell r="AT18240" t="str">
            <v>Trans West - 69+KV</v>
          </cell>
        </row>
        <row r="18241">
          <cell r="AT18241" t="str">
            <v>Trans West - 69+KV</v>
          </cell>
        </row>
        <row r="18242">
          <cell r="AT18242" t="str">
            <v>Trans West - 69+KV</v>
          </cell>
        </row>
        <row r="18243">
          <cell r="AT18243" t="str">
            <v>Trans West - 69+KV</v>
          </cell>
        </row>
        <row r="18244">
          <cell r="AT18244" t="str">
            <v>Trans West - 69+KV</v>
          </cell>
        </row>
        <row r="18245">
          <cell r="AT18245" t="str">
            <v>Trans West - 69+KV</v>
          </cell>
        </row>
        <row r="18246">
          <cell r="AT18246" t="str">
            <v>Trans West - 69+KV</v>
          </cell>
        </row>
        <row r="18247">
          <cell r="AT18247" t="str">
            <v>Trans West - 69+KV</v>
          </cell>
        </row>
        <row r="18248">
          <cell r="AT18248" t="str">
            <v>Trans West - 69+KV</v>
          </cell>
        </row>
        <row r="18249">
          <cell r="AT18249" t="str">
            <v>Trans West - 69+KV</v>
          </cell>
        </row>
        <row r="18250">
          <cell r="AT18250" t="str">
            <v>Trans West - 69+KV</v>
          </cell>
        </row>
        <row r="18251">
          <cell r="AT18251" t="str">
            <v>Trans West - 69+KV</v>
          </cell>
        </row>
        <row r="18252">
          <cell r="AT18252" t="str">
            <v>Trans West - 69+KV</v>
          </cell>
        </row>
        <row r="18253">
          <cell r="AT18253" t="str">
            <v>Trans West - 69+KV</v>
          </cell>
        </row>
        <row r="18254">
          <cell r="AT18254" t="str">
            <v>Trans West - 69+KV</v>
          </cell>
        </row>
        <row r="18255">
          <cell r="AT18255" t="str">
            <v>Trans West - 69+KV</v>
          </cell>
        </row>
        <row r="18256">
          <cell r="AT18256" t="str">
            <v>Trans West - 69+KV</v>
          </cell>
        </row>
        <row r="18257">
          <cell r="AT18257" t="str">
            <v>Trans West - 69+KV</v>
          </cell>
        </row>
        <row r="18258">
          <cell r="AT18258" t="str">
            <v>Trans West - 69+KV</v>
          </cell>
        </row>
        <row r="18259">
          <cell r="AT18259" t="str">
            <v>Trans West - 69+KV</v>
          </cell>
        </row>
        <row r="18260">
          <cell r="AT18260" t="str">
            <v>Trans West - 69+KV</v>
          </cell>
        </row>
        <row r="18261">
          <cell r="AT18261" t="str">
            <v>Trans West - 69+KV</v>
          </cell>
        </row>
        <row r="18262">
          <cell r="AT18262" t="str">
            <v>Trans West - 69+KV</v>
          </cell>
        </row>
        <row r="18263">
          <cell r="AT18263" t="str">
            <v>Trans West - 69+KV</v>
          </cell>
        </row>
        <row r="18264">
          <cell r="AT18264" t="str">
            <v>Trans West - 69+KV</v>
          </cell>
        </row>
        <row r="18265">
          <cell r="AT18265" t="str">
            <v>Trans West - 69+KV</v>
          </cell>
        </row>
        <row r="18266">
          <cell r="AT18266" t="str">
            <v>Trans West - 69+KV</v>
          </cell>
        </row>
        <row r="18267">
          <cell r="AT18267" t="str">
            <v>Trans West - 69+KV</v>
          </cell>
        </row>
        <row r="18268">
          <cell r="AT18268" t="str">
            <v>Trans West - 69+KV</v>
          </cell>
        </row>
        <row r="18269">
          <cell r="AT18269" t="str">
            <v>Trans West - 69+KV</v>
          </cell>
        </row>
        <row r="18270">
          <cell r="AT18270" t="str">
            <v>Trans West - 69+KV</v>
          </cell>
        </row>
        <row r="18271">
          <cell r="AT18271" t="str">
            <v>Trans West - 69+KV</v>
          </cell>
        </row>
        <row r="18272">
          <cell r="AT18272" t="str">
            <v>Trans West - 69+KV</v>
          </cell>
        </row>
        <row r="18273">
          <cell r="AT18273" t="str">
            <v>Trans West - 69+KV</v>
          </cell>
        </row>
        <row r="18274">
          <cell r="AT18274" t="str">
            <v>Trans West - 69+KV</v>
          </cell>
        </row>
        <row r="18275">
          <cell r="AT18275" t="str">
            <v>Trans West - 69+KV</v>
          </cell>
        </row>
        <row r="18276">
          <cell r="AT18276" t="str">
            <v>Trans West - 69+KV</v>
          </cell>
        </row>
        <row r="18277">
          <cell r="AT18277" t="str">
            <v>Trans West - 69+KV</v>
          </cell>
        </row>
        <row r="18278">
          <cell r="AT18278" t="str">
            <v>Trans West - 69+KV</v>
          </cell>
        </row>
        <row r="18279">
          <cell r="AT18279" t="str">
            <v>Trans West - 69+KV</v>
          </cell>
        </row>
        <row r="18280">
          <cell r="AT18280" t="str">
            <v>Trans West - 69+KV</v>
          </cell>
        </row>
        <row r="18281">
          <cell r="AT18281" t="str">
            <v>Trans West - 69+KV</v>
          </cell>
        </row>
        <row r="18282">
          <cell r="AT18282" t="str">
            <v>Trans West - 69+KV</v>
          </cell>
        </row>
        <row r="18283">
          <cell r="AT18283" t="str">
            <v>Trans West - 69+KV</v>
          </cell>
        </row>
        <row r="18284">
          <cell r="AT18284" t="str">
            <v>Trans West - 69+KV</v>
          </cell>
        </row>
        <row r="18285">
          <cell r="AT18285" t="str">
            <v>Trans West - 69+KV</v>
          </cell>
        </row>
        <row r="18286">
          <cell r="AT18286" t="str">
            <v>Trans West - 69+KV</v>
          </cell>
        </row>
        <row r="18287">
          <cell r="AT18287" t="str">
            <v>Trans West - 69+KV</v>
          </cell>
        </row>
        <row r="18288">
          <cell r="AT18288" t="str">
            <v>Trans West - 69+KV</v>
          </cell>
        </row>
        <row r="18289">
          <cell r="AT18289" t="str">
            <v>Trans West - 69+KV</v>
          </cell>
        </row>
        <row r="18290">
          <cell r="AT18290" t="str">
            <v>Trans West - 69+KV</v>
          </cell>
        </row>
        <row r="18291">
          <cell r="AT18291" t="str">
            <v>Trans West - 69+KV</v>
          </cell>
        </row>
        <row r="18292">
          <cell r="AT18292" t="str">
            <v>Trans West - 69+KV</v>
          </cell>
        </row>
        <row r="18293">
          <cell r="AT18293" t="str">
            <v>Trans West - 69+KV</v>
          </cell>
        </row>
        <row r="18294">
          <cell r="AT18294" t="str">
            <v>Trans West - 69+KV</v>
          </cell>
        </row>
        <row r="18295">
          <cell r="AT18295" t="str">
            <v>Trans West - 69+KV</v>
          </cell>
        </row>
        <row r="18296">
          <cell r="AT18296" t="str">
            <v>Trans West - 69+KV</v>
          </cell>
        </row>
        <row r="18297">
          <cell r="AT18297" t="str">
            <v>Trans West - 69+KV</v>
          </cell>
        </row>
        <row r="18298">
          <cell r="AT18298" t="str">
            <v>Trans West - 69+KV</v>
          </cell>
        </row>
        <row r="18299">
          <cell r="AT18299" t="str">
            <v>Trans West - 69+KV</v>
          </cell>
        </row>
        <row r="18300">
          <cell r="AT18300" t="str">
            <v>Trans West - 69+KV</v>
          </cell>
        </row>
        <row r="18301">
          <cell r="AT18301" t="str">
            <v>Trans West - 69+KV</v>
          </cell>
        </row>
        <row r="18302">
          <cell r="AT18302" t="str">
            <v>Trans West - 69+KV</v>
          </cell>
        </row>
        <row r="18303">
          <cell r="AT18303" t="str">
            <v>Trans West - 69+KV</v>
          </cell>
        </row>
        <row r="18304">
          <cell r="AT18304" t="str">
            <v>Trans West - 69+KV</v>
          </cell>
        </row>
        <row r="18305">
          <cell r="AT18305" t="str">
            <v>Trans West - 69+KV</v>
          </cell>
        </row>
        <row r="18306">
          <cell r="AT18306" t="str">
            <v>Trans West - 69+KV</v>
          </cell>
        </row>
        <row r="18307">
          <cell r="AT18307" t="str">
            <v>Trans West - 69+KV</v>
          </cell>
        </row>
        <row r="18308">
          <cell r="AT18308" t="str">
            <v>Trans West - 69+KV</v>
          </cell>
        </row>
        <row r="18309">
          <cell r="AT18309" t="str">
            <v>Trans West - 69+KV</v>
          </cell>
        </row>
        <row r="18310">
          <cell r="AT18310" t="str">
            <v>Trans West - 69+KV</v>
          </cell>
        </row>
        <row r="18311">
          <cell r="AT18311" t="str">
            <v>Trans West - 69+KV</v>
          </cell>
        </row>
        <row r="18312">
          <cell r="AT18312" t="str">
            <v>Trans West - 69+KV</v>
          </cell>
        </row>
        <row r="18313">
          <cell r="AT18313" t="str">
            <v>Trans West - 69+KV</v>
          </cell>
        </row>
        <row r="18314">
          <cell r="AT18314" t="str">
            <v>Trans West - 69+KV</v>
          </cell>
        </row>
        <row r="18315">
          <cell r="AT18315" t="str">
            <v>Trans West - 69+KV</v>
          </cell>
        </row>
        <row r="18316">
          <cell r="AT18316" t="str">
            <v>Trans West - 69+KV</v>
          </cell>
        </row>
        <row r="18317">
          <cell r="AT18317" t="str">
            <v>Trans West - 69+KV</v>
          </cell>
        </row>
        <row r="18318">
          <cell r="AT18318" t="str">
            <v>Trans West - 69+KV</v>
          </cell>
        </row>
        <row r="18319">
          <cell r="AT18319" t="str">
            <v>Trans West - 69+KV</v>
          </cell>
        </row>
        <row r="18320">
          <cell r="AT18320" t="str">
            <v>Trans West - 69+KV</v>
          </cell>
        </row>
        <row r="18321">
          <cell r="AT18321" t="str">
            <v>Trans West - 69+KV</v>
          </cell>
        </row>
        <row r="18322">
          <cell r="AT18322" t="str">
            <v>Trans West - 69+KV</v>
          </cell>
        </row>
        <row r="18323">
          <cell r="AT18323" t="str">
            <v>Trans West - 69+KV</v>
          </cell>
        </row>
        <row r="18324">
          <cell r="AT18324" t="str">
            <v>Trans West - 69+KV</v>
          </cell>
        </row>
        <row r="18325">
          <cell r="AT18325" t="str">
            <v>Trans West - 69+KV</v>
          </cell>
        </row>
        <row r="18326">
          <cell r="AT18326" t="str">
            <v>Trans West - 69+KV</v>
          </cell>
        </row>
        <row r="18327">
          <cell r="AT18327" t="str">
            <v>Trans West - 69+KV</v>
          </cell>
        </row>
        <row r="18328">
          <cell r="AT18328" t="str">
            <v>Trans West - 69+KV</v>
          </cell>
        </row>
        <row r="18329">
          <cell r="AT18329" t="str">
            <v>Trans West - 69+KV</v>
          </cell>
        </row>
        <row r="18330">
          <cell r="AT18330" t="str">
            <v>Trans West - 69+KV</v>
          </cell>
        </row>
        <row r="18331">
          <cell r="AT18331" t="str">
            <v>Trans West - 69+KV</v>
          </cell>
        </row>
        <row r="18332">
          <cell r="AT18332" t="str">
            <v>Trans West - 69+KV</v>
          </cell>
        </row>
        <row r="18333">
          <cell r="AT18333" t="str">
            <v>Trans West - 69+KV</v>
          </cell>
        </row>
        <row r="18334">
          <cell r="AT18334" t="str">
            <v>Trans West - 69+KV</v>
          </cell>
        </row>
        <row r="18335">
          <cell r="AT18335" t="str">
            <v>Trans West - 69+KV</v>
          </cell>
        </row>
        <row r="18336">
          <cell r="AT18336" t="str">
            <v>Trans West - 69+KV</v>
          </cell>
        </row>
        <row r="18337">
          <cell r="AT18337" t="str">
            <v>Trans West - 69+KV</v>
          </cell>
        </row>
        <row r="18338">
          <cell r="AT18338" t="str">
            <v>Trans West - 69+KV</v>
          </cell>
        </row>
        <row r="18339">
          <cell r="AT18339" t="str">
            <v>Trans West - 69+KV</v>
          </cell>
        </row>
        <row r="18340">
          <cell r="AT18340" t="str">
            <v>Trans West - 69+KV</v>
          </cell>
        </row>
        <row r="18341">
          <cell r="AT18341" t="str">
            <v>Trans West - 69+KV</v>
          </cell>
        </row>
        <row r="18342">
          <cell r="AT18342" t="str">
            <v>Trans West - 69+KV</v>
          </cell>
        </row>
        <row r="18343">
          <cell r="AT18343" t="str">
            <v>Trans West - 69+KV</v>
          </cell>
        </row>
        <row r="18344">
          <cell r="AT18344" t="str">
            <v>Trans West - 69+KV</v>
          </cell>
        </row>
        <row r="18345">
          <cell r="AT18345" t="str">
            <v>Trans West - 69+KV</v>
          </cell>
        </row>
        <row r="18346">
          <cell r="AT18346" t="str">
            <v>Trans West - 69+KV</v>
          </cell>
        </row>
        <row r="18347">
          <cell r="AT18347" t="str">
            <v>Trans West - 69+KV</v>
          </cell>
        </row>
        <row r="18348">
          <cell r="AT18348" t="str">
            <v>Trans West - 69+KV</v>
          </cell>
        </row>
        <row r="18349">
          <cell r="AT18349" t="str">
            <v>Trans West - 69+KV</v>
          </cell>
        </row>
        <row r="18350">
          <cell r="AT18350" t="str">
            <v>Trans West - 69+KV</v>
          </cell>
        </row>
        <row r="18351">
          <cell r="AT18351" t="str">
            <v>Trans West - 69+KV</v>
          </cell>
        </row>
        <row r="18352">
          <cell r="AT18352" t="str">
            <v>Trans West - 69+KV</v>
          </cell>
        </row>
        <row r="18353">
          <cell r="AT18353" t="str">
            <v>Trans West - 69+KV</v>
          </cell>
        </row>
        <row r="18354">
          <cell r="AT18354" t="str">
            <v>Trans West - 69+KV</v>
          </cell>
        </row>
        <row r="18355">
          <cell r="AT18355" t="str">
            <v>Trans West - 69+KV</v>
          </cell>
        </row>
        <row r="18356">
          <cell r="AT18356" t="str">
            <v>Trans West - 69+KV</v>
          </cell>
        </row>
        <row r="18357">
          <cell r="AT18357" t="str">
            <v>Trans West - 69+KV</v>
          </cell>
        </row>
        <row r="18358">
          <cell r="AT18358" t="str">
            <v>Trans West - 69+KV</v>
          </cell>
        </row>
        <row r="18359">
          <cell r="AT18359" t="str">
            <v>Trans West - 69+KV</v>
          </cell>
        </row>
        <row r="18360">
          <cell r="AT18360" t="str">
            <v>Trans West - 69+KV</v>
          </cell>
        </row>
        <row r="18361">
          <cell r="AT18361" t="str">
            <v>Trans West - 69+KV</v>
          </cell>
        </row>
        <row r="18362">
          <cell r="AT18362" t="str">
            <v>Trans West - 69+KV</v>
          </cell>
        </row>
        <row r="18363">
          <cell r="AT18363" t="str">
            <v>Trans West - 69+KV</v>
          </cell>
        </row>
        <row r="18364">
          <cell r="AT18364" t="str">
            <v>Trans West - 69+KV</v>
          </cell>
        </row>
        <row r="18365">
          <cell r="AT18365" t="str">
            <v>Trans West - 69+KV</v>
          </cell>
        </row>
        <row r="18366">
          <cell r="AT18366" t="str">
            <v>Trans West - 69+KV</v>
          </cell>
        </row>
        <row r="18367">
          <cell r="AT18367" t="str">
            <v>Trans West - 69+KV</v>
          </cell>
        </row>
        <row r="18368">
          <cell r="AT18368" t="str">
            <v>Trans West - 69+KV</v>
          </cell>
        </row>
        <row r="18369">
          <cell r="AT18369" t="str">
            <v>Trans West - 69+KV</v>
          </cell>
        </row>
        <row r="18370">
          <cell r="AT18370" t="str">
            <v>Trans West - 69+KV</v>
          </cell>
        </row>
        <row r="18371">
          <cell r="AT18371" t="str">
            <v>Trans West - 69+KV</v>
          </cell>
        </row>
        <row r="18372">
          <cell r="AT18372" t="str">
            <v>Trans West - 69+KV</v>
          </cell>
        </row>
        <row r="18373">
          <cell r="AT18373" t="str">
            <v>Trans West - 69+KV</v>
          </cell>
        </row>
        <row r="18374">
          <cell r="AT18374" t="str">
            <v>Trans West - 69+KV</v>
          </cell>
        </row>
        <row r="18375">
          <cell r="AT18375" t="str">
            <v>Trans West - 69+KV</v>
          </cell>
        </row>
        <row r="18376">
          <cell r="AT18376" t="str">
            <v>Trans West - 69+KV</v>
          </cell>
        </row>
        <row r="18377">
          <cell r="AT18377" t="str">
            <v>Trans West - 69+KV</v>
          </cell>
        </row>
        <row r="18378">
          <cell r="AT18378" t="str">
            <v>Trans West - 69+KV</v>
          </cell>
        </row>
        <row r="18379">
          <cell r="AT18379" t="str">
            <v>Trans West - 69+KV</v>
          </cell>
        </row>
        <row r="18380">
          <cell r="AT18380" t="str">
            <v>Trans West - 69+KV</v>
          </cell>
        </row>
        <row r="18381">
          <cell r="AT18381" t="str">
            <v>Trans West - 69+KV</v>
          </cell>
        </row>
        <row r="18382">
          <cell r="AT18382" t="str">
            <v>Trans West - 69+KV</v>
          </cell>
        </row>
        <row r="18383">
          <cell r="AT18383" t="str">
            <v>Trans West - 69+KV</v>
          </cell>
        </row>
        <row r="18384">
          <cell r="AT18384" t="str">
            <v>Trans West - 69+KV</v>
          </cell>
        </row>
        <row r="18385">
          <cell r="AT18385" t="str">
            <v>Trans West - 69+KV</v>
          </cell>
        </row>
        <row r="18386">
          <cell r="AT18386" t="str">
            <v>Trans West - 69+KV</v>
          </cell>
        </row>
        <row r="18387">
          <cell r="AT18387" t="str">
            <v>Trans West - 69+KV</v>
          </cell>
        </row>
        <row r="18388">
          <cell r="AT18388" t="str">
            <v>Trans West - 69+KV</v>
          </cell>
        </row>
        <row r="18389">
          <cell r="AT18389" t="str">
            <v>Trans West - 69+KV</v>
          </cell>
        </row>
        <row r="18390">
          <cell r="AT18390" t="str">
            <v>Trans West - 69+KV</v>
          </cell>
        </row>
        <row r="18391">
          <cell r="AT18391" t="str">
            <v>Trans West - 69+KV</v>
          </cell>
        </row>
        <row r="18392">
          <cell r="AT18392" t="str">
            <v>Trans West - 69+KV</v>
          </cell>
        </row>
        <row r="18393">
          <cell r="AT18393" t="str">
            <v>Trans West - 69+KV</v>
          </cell>
        </row>
        <row r="18394">
          <cell r="AT18394" t="str">
            <v>Trans West - 69+KV</v>
          </cell>
        </row>
        <row r="18395">
          <cell r="AT18395" t="str">
            <v>Trans West - 69+KV</v>
          </cell>
        </row>
        <row r="18396">
          <cell r="AT18396" t="str">
            <v>Trans West - 69+KV</v>
          </cell>
        </row>
        <row r="18397">
          <cell r="AT18397" t="str">
            <v>Trans West - 69+KV</v>
          </cell>
        </row>
        <row r="18398">
          <cell r="AT18398" t="str">
            <v>Trans West - 69+KV</v>
          </cell>
        </row>
        <row r="18399">
          <cell r="AT18399" t="str">
            <v>Trans West - 69+KV</v>
          </cell>
        </row>
        <row r="18400">
          <cell r="AT18400" t="str">
            <v>Trans West - 69+KV</v>
          </cell>
        </row>
        <row r="18401">
          <cell r="AT18401" t="str">
            <v>Trans West - 69+KV</v>
          </cell>
        </row>
        <row r="18402">
          <cell r="AT18402" t="str">
            <v>Trans West - 69+KV</v>
          </cell>
        </row>
        <row r="18403">
          <cell r="AT18403" t="str">
            <v>Trans West - 69+KV</v>
          </cell>
        </row>
        <row r="18404">
          <cell r="AT18404" t="str">
            <v>Trans West - 69+KV</v>
          </cell>
        </row>
        <row r="18405">
          <cell r="AT18405" t="str">
            <v>Trans West - 69+KV</v>
          </cell>
        </row>
        <row r="18406">
          <cell r="AT18406" t="str">
            <v>Trans West - 69+KV</v>
          </cell>
        </row>
        <row r="18407">
          <cell r="AT18407" t="str">
            <v>Trans West - 69+KV</v>
          </cell>
        </row>
        <row r="18408">
          <cell r="AT18408" t="str">
            <v>Trans West - 69+KV</v>
          </cell>
        </row>
        <row r="18409">
          <cell r="AT18409" t="str">
            <v>Trans West - 69+KV</v>
          </cell>
        </row>
        <row r="18410">
          <cell r="AT18410" t="str">
            <v>Trans West - 69+KV</v>
          </cell>
        </row>
        <row r="18411">
          <cell r="AT18411" t="str">
            <v>Trans West - 69+KV</v>
          </cell>
        </row>
        <row r="18412">
          <cell r="AT18412" t="str">
            <v>Trans West - 69+KV</v>
          </cell>
        </row>
        <row r="18413">
          <cell r="AT18413" t="str">
            <v>Trans West - 69+KV</v>
          </cell>
        </row>
        <row r="18414">
          <cell r="AT18414" t="str">
            <v>Trans West - 69+KV</v>
          </cell>
        </row>
        <row r="18415">
          <cell r="AT18415" t="str">
            <v>Trans West - 69+KV</v>
          </cell>
        </row>
        <row r="18416">
          <cell r="AT18416" t="str">
            <v>Trans West - 69+KV</v>
          </cell>
        </row>
        <row r="18417">
          <cell r="AT18417" t="str">
            <v>Trans West - 69+KV</v>
          </cell>
        </row>
        <row r="18418">
          <cell r="AT18418" t="str">
            <v>Trans West - 69+KV</v>
          </cell>
        </row>
        <row r="18419">
          <cell r="AT18419" t="str">
            <v>Trans West - 69+KV</v>
          </cell>
        </row>
        <row r="18420">
          <cell r="AT18420" t="str">
            <v>Trans West - 69+KV</v>
          </cell>
        </row>
        <row r="18421">
          <cell r="AT18421" t="str">
            <v>Trans West - 69+KV</v>
          </cell>
        </row>
        <row r="18422">
          <cell r="AT18422" t="str">
            <v>Trans West - 69+KV</v>
          </cell>
        </row>
        <row r="18423">
          <cell r="AT18423" t="str">
            <v>Trans West - 69+KV</v>
          </cell>
        </row>
        <row r="18424">
          <cell r="AT18424" t="str">
            <v>Trans West - 69+KV</v>
          </cell>
        </row>
        <row r="18425">
          <cell r="AT18425" t="str">
            <v>Trans West - 69+KV</v>
          </cell>
        </row>
        <row r="18426">
          <cell r="AT18426" t="str">
            <v>Trans West - 69+KV</v>
          </cell>
        </row>
        <row r="18427">
          <cell r="AT18427" t="str">
            <v>Trans West - 69+KV</v>
          </cell>
        </row>
        <row r="18428">
          <cell r="AT18428" t="str">
            <v>Trans West - 69+KV</v>
          </cell>
        </row>
        <row r="18429">
          <cell r="AT18429" t="str">
            <v>Trans West - 69+KV</v>
          </cell>
        </row>
        <row r="18430">
          <cell r="AT18430" t="str">
            <v>Trans West - 69+KV</v>
          </cell>
        </row>
        <row r="18431">
          <cell r="AT18431" t="str">
            <v>Trans West - 69+KV</v>
          </cell>
        </row>
        <row r="18432">
          <cell r="AT18432" t="str">
            <v>Trans West - 69+KV</v>
          </cell>
        </row>
        <row r="18433">
          <cell r="AT18433" t="str">
            <v>Trans West - 69+KV</v>
          </cell>
        </row>
        <row r="18434">
          <cell r="AT18434" t="str">
            <v>Trans West - 69+KV</v>
          </cell>
        </row>
        <row r="18435">
          <cell r="AT18435" t="str">
            <v>Trans West - 69+KV</v>
          </cell>
        </row>
        <row r="18436">
          <cell r="AT18436" t="str">
            <v>Trans West - 69+KV</v>
          </cell>
        </row>
        <row r="18437">
          <cell r="AT18437" t="str">
            <v>Trans West - 69+KV</v>
          </cell>
        </row>
        <row r="18438">
          <cell r="AT18438" t="str">
            <v>Trans West - 69+KV</v>
          </cell>
        </row>
        <row r="18439">
          <cell r="AT18439" t="str">
            <v>Trans West - 69+KV</v>
          </cell>
        </row>
        <row r="18440">
          <cell r="AT18440" t="str">
            <v>Trans West - 69+KV</v>
          </cell>
        </row>
        <row r="18441">
          <cell r="AT18441" t="str">
            <v>Trans West - 69+KV</v>
          </cell>
        </row>
        <row r="18442">
          <cell r="AT18442" t="str">
            <v>Trans West - 69+KV</v>
          </cell>
        </row>
        <row r="18443">
          <cell r="AT18443" t="str">
            <v>Trans West - 69+KV</v>
          </cell>
        </row>
        <row r="18444">
          <cell r="AT18444" t="str">
            <v>Trans West - 69+KV</v>
          </cell>
        </row>
        <row r="18445">
          <cell r="AT18445" t="str">
            <v>Trans West - 69+KV</v>
          </cell>
        </row>
        <row r="18446">
          <cell r="AT18446" t="str">
            <v>Trans West - 69+KV</v>
          </cell>
        </row>
        <row r="18447">
          <cell r="AT18447" t="str">
            <v>Trans West - 69+KV</v>
          </cell>
        </row>
        <row r="18448">
          <cell r="AT18448" t="str">
            <v>Trans West - 69+KV</v>
          </cell>
        </row>
        <row r="18449">
          <cell r="AT18449" t="str">
            <v>Trans West - 69+KV</v>
          </cell>
        </row>
        <row r="18450">
          <cell r="AT18450" t="str">
            <v>Trans West - 69+KV</v>
          </cell>
        </row>
        <row r="18451">
          <cell r="AT18451" t="str">
            <v>Trans West - 69+KV</v>
          </cell>
        </row>
        <row r="18452">
          <cell r="AT18452" t="str">
            <v>Trans West - 69+KV</v>
          </cell>
        </row>
        <row r="18453">
          <cell r="AT18453" t="str">
            <v>Trans West - 69+KV</v>
          </cell>
        </row>
        <row r="18454">
          <cell r="AT18454" t="str">
            <v>Trans West - 69+KV</v>
          </cell>
        </row>
        <row r="18455">
          <cell r="AT18455" t="str">
            <v>Trans West - 69+KV</v>
          </cell>
        </row>
        <row r="18456">
          <cell r="AT18456" t="str">
            <v>Trans West - 69+KV</v>
          </cell>
        </row>
        <row r="18457">
          <cell r="AT18457" t="str">
            <v>Trans West - 69+KV</v>
          </cell>
        </row>
        <row r="18458">
          <cell r="AT18458" t="str">
            <v>Trans West - 69+KV</v>
          </cell>
        </row>
        <row r="18459">
          <cell r="AT18459" t="str">
            <v>Trans West - 69+KV</v>
          </cell>
        </row>
        <row r="18460">
          <cell r="AT18460" t="str">
            <v>Trans West - 69+KV</v>
          </cell>
        </row>
        <row r="18461">
          <cell r="AT18461" t="str">
            <v>Trans West - 69+KV</v>
          </cell>
        </row>
        <row r="18462">
          <cell r="AT18462" t="str">
            <v>Trans West - 69+KV</v>
          </cell>
        </row>
        <row r="18463">
          <cell r="AT18463" t="str">
            <v>Trans West - 69+KV</v>
          </cell>
        </row>
        <row r="18464">
          <cell r="AT18464" t="str">
            <v>Trans West - 69+KV</v>
          </cell>
        </row>
        <row r="18465">
          <cell r="AT18465" t="str">
            <v>Trans West - 69+KV</v>
          </cell>
        </row>
        <row r="18466">
          <cell r="AT18466" t="str">
            <v>Trans West - 69+KV</v>
          </cell>
        </row>
        <row r="18467">
          <cell r="AT18467" t="str">
            <v>Trans West - 69+KV</v>
          </cell>
        </row>
        <row r="18468">
          <cell r="AT18468" t="str">
            <v>Trans West - 69+KV</v>
          </cell>
        </row>
        <row r="18469">
          <cell r="AT18469" t="str">
            <v>Trans West - 69+KV</v>
          </cell>
        </row>
        <row r="18470">
          <cell r="AT18470" t="str">
            <v>Trans West - 69+KV</v>
          </cell>
        </row>
        <row r="18471">
          <cell r="AT18471" t="str">
            <v>Trans West - 69+KV</v>
          </cell>
        </row>
        <row r="18472">
          <cell r="AT18472" t="str">
            <v>Trans West - 69+KV</v>
          </cell>
        </row>
        <row r="18473">
          <cell r="AT18473" t="str">
            <v>Trans West - 69+KV</v>
          </cell>
        </row>
        <row r="18474">
          <cell r="AT18474" t="str">
            <v>Trans West - 69+KV</v>
          </cell>
        </row>
        <row r="18475">
          <cell r="AT18475" t="str">
            <v>Trans West - 69+KV</v>
          </cell>
        </row>
        <row r="18476">
          <cell r="AT18476" t="str">
            <v>Trans West - 69+KV</v>
          </cell>
        </row>
        <row r="18477">
          <cell r="AT18477" t="str">
            <v>Trans West - 69+KV</v>
          </cell>
        </row>
        <row r="18478">
          <cell r="AT18478" t="str">
            <v>Trans West - 69+KV</v>
          </cell>
        </row>
        <row r="18479">
          <cell r="AT18479" t="str">
            <v>Trans West - 69+KV</v>
          </cell>
        </row>
        <row r="18480">
          <cell r="AT18480" t="str">
            <v>Trans West - 69+KV</v>
          </cell>
        </row>
        <row r="18481">
          <cell r="AT18481" t="str">
            <v>Trans West - 69+KV</v>
          </cell>
        </row>
        <row r="18482">
          <cell r="AT18482" t="str">
            <v>Trans West - 69+KV</v>
          </cell>
        </row>
        <row r="18483">
          <cell r="AT18483" t="str">
            <v>Trans West - 69+KV</v>
          </cell>
        </row>
        <row r="18484">
          <cell r="AT18484" t="str">
            <v>Trans West - 69+KV</v>
          </cell>
        </row>
        <row r="18485">
          <cell r="AT18485" t="str">
            <v>Trans West - 69+KV</v>
          </cell>
        </row>
        <row r="18486">
          <cell r="AT18486" t="str">
            <v>Trans West - 69+KV</v>
          </cell>
        </row>
        <row r="18487">
          <cell r="AT18487" t="str">
            <v>Trans West - 69+KV</v>
          </cell>
        </row>
        <row r="18488">
          <cell r="AT18488" t="str">
            <v>Trans West - 69+KV</v>
          </cell>
        </row>
        <row r="18489">
          <cell r="AT18489" t="str">
            <v>Trans West - 69+KV</v>
          </cell>
        </row>
        <row r="18490">
          <cell r="AT18490" t="str">
            <v>Trans West - 69+KV</v>
          </cell>
        </row>
        <row r="18491">
          <cell r="AT18491" t="str">
            <v>Trans West - 69+KV</v>
          </cell>
        </row>
        <row r="18492">
          <cell r="AT18492" t="str">
            <v>Trans West - 69+KV</v>
          </cell>
        </row>
        <row r="18493">
          <cell r="AT18493" t="str">
            <v>Trans West - 69+KV</v>
          </cell>
        </row>
        <row r="18494">
          <cell r="AT18494" t="str">
            <v>Trans West - 69+KV</v>
          </cell>
        </row>
        <row r="18495">
          <cell r="AT18495" t="str">
            <v>Trans West - 69+KV</v>
          </cell>
        </row>
        <row r="18496">
          <cell r="AT18496" t="str">
            <v>Trans West - 69+KV</v>
          </cell>
        </row>
        <row r="18497">
          <cell r="AT18497" t="str">
            <v>Trans West - 69+KV</v>
          </cell>
        </row>
        <row r="18498">
          <cell r="AT18498" t="str">
            <v>Trans West - 69+KV</v>
          </cell>
        </row>
        <row r="18499">
          <cell r="AT18499" t="str">
            <v>Trans West - 69+KV</v>
          </cell>
        </row>
        <row r="18500">
          <cell r="AT18500" t="str">
            <v>Trans West - 69+KV</v>
          </cell>
        </row>
        <row r="18501">
          <cell r="AT18501" t="str">
            <v>Trans West - 69+KV</v>
          </cell>
        </row>
        <row r="18502">
          <cell r="AT18502" t="str">
            <v>Trans West - 69+KV</v>
          </cell>
        </row>
        <row r="18503">
          <cell r="AT18503" t="str">
            <v>Trans West - 69+KV</v>
          </cell>
        </row>
        <row r="18504">
          <cell r="AT18504" t="str">
            <v>Trans West - 69+KV</v>
          </cell>
        </row>
        <row r="18505">
          <cell r="AT18505" t="str">
            <v>Trans West - 69+KV</v>
          </cell>
        </row>
        <row r="18506">
          <cell r="AT18506" t="str">
            <v>Trans West - 69+KV</v>
          </cell>
        </row>
        <row r="18507">
          <cell r="AT18507" t="str">
            <v>Trans West - 69+KV</v>
          </cell>
        </row>
        <row r="18508">
          <cell r="AT18508" t="str">
            <v>Trans West - 69+KV</v>
          </cell>
        </row>
        <row r="18509">
          <cell r="AT18509" t="str">
            <v>Trans West - 69+KV</v>
          </cell>
        </row>
        <row r="18510">
          <cell r="AT18510" t="str">
            <v>Trans West - 69+KV</v>
          </cell>
        </row>
        <row r="18511">
          <cell r="AT18511" t="str">
            <v>Trans West - 69+KV</v>
          </cell>
        </row>
        <row r="18512">
          <cell r="AT18512" t="str">
            <v>Trans West - 69+KV</v>
          </cell>
        </row>
        <row r="18513">
          <cell r="AT18513" t="str">
            <v>Trans West - 69+KV</v>
          </cell>
        </row>
        <row r="18514">
          <cell r="AT18514" t="str">
            <v>Trans West - 69+KV</v>
          </cell>
        </row>
        <row r="18515">
          <cell r="AT18515" t="str">
            <v>Trans West - 69+KV</v>
          </cell>
        </row>
        <row r="18516">
          <cell r="AT18516" t="str">
            <v>Trans West - 69+KV</v>
          </cell>
        </row>
        <row r="18517">
          <cell r="AT18517" t="str">
            <v>Trans West - 69+KV</v>
          </cell>
        </row>
        <row r="18518">
          <cell r="AT18518" t="str">
            <v>Trans West - 69+KV</v>
          </cell>
        </row>
        <row r="18519">
          <cell r="AT18519" t="str">
            <v>Trans West - 69+KV</v>
          </cell>
        </row>
        <row r="18520">
          <cell r="AT18520" t="str">
            <v>Trans West - 69+KV</v>
          </cell>
        </row>
        <row r="18521">
          <cell r="AT18521" t="str">
            <v>Trans West - 69+KV</v>
          </cell>
        </row>
        <row r="18522">
          <cell r="AT18522" t="str">
            <v>Trans West - 69+KV</v>
          </cell>
        </row>
        <row r="18523">
          <cell r="AT18523" t="str">
            <v>Trans West - 69+KV</v>
          </cell>
        </row>
        <row r="18524">
          <cell r="AT18524" t="str">
            <v>Trans West - 69+KV</v>
          </cell>
        </row>
        <row r="18525">
          <cell r="AT18525" t="str">
            <v>Trans West - 69+KV</v>
          </cell>
        </row>
        <row r="18526">
          <cell r="AT18526" t="str">
            <v>Trans West - 69+KV</v>
          </cell>
        </row>
        <row r="18527">
          <cell r="AT18527" t="str">
            <v>Trans West - 69+KV</v>
          </cell>
        </row>
        <row r="18528">
          <cell r="AT18528" t="str">
            <v>Trans West - 69+KV</v>
          </cell>
        </row>
        <row r="18529">
          <cell r="AT18529" t="str">
            <v>Trans West - 69+KV</v>
          </cell>
        </row>
        <row r="18530">
          <cell r="AT18530" t="str">
            <v>Trans West - 69+KV</v>
          </cell>
        </row>
        <row r="18531">
          <cell r="AT18531" t="str">
            <v>Trans West - 69+KV</v>
          </cell>
        </row>
        <row r="18532">
          <cell r="AT18532" t="str">
            <v>Trans West - 69+KV</v>
          </cell>
        </row>
        <row r="18533">
          <cell r="AT18533" t="str">
            <v>Trans West - 69+KV</v>
          </cell>
        </row>
        <row r="18534">
          <cell r="AT18534" t="str">
            <v>Trans West - 69+KV</v>
          </cell>
        </row>
        <row r="18535">
          <cell r="AT18535" t="str">
            <v>Trans West - 69+KV</v>
          </cell>
        </row>
        <row r="18536">
          <cell r="AT18536" t="str">
            <v>Trans West - 69+KV</v>
          </cell>
        </row>
        <row r="18537">
          <cell r="AT18537" t="str">
            <v>Trans West - 69+KV</v>
          </cell>
        </row>
        <row r="18538">
          <cell r="AT18538" t="str">
            <v>Trans West - 69+KV</v>
          </cell>
        </row>
        <row r="18539">
          <cell r="AT18539" t="str">
            <v>Trans West - 69+KV</v>
          </cell>
        </row>
        <row r="18540">
          <cell r="AT18540" t="str">
            <v>Trans West - 69+KV</v>
          </cell>
        </row>
        <row r="18541">
          <cell r="AT18541" t="str">
            <v>Trans West - 69+KV</v>
          </cell>
        </row>
        <row r="18542">
          <cell r="AT18542" t="str">
            <v>Trans West - 69+KV</v>
          </cell>
        </row>
        <row r="18543">
          <cell r="AT18543" t="str">
            <v>Trans West - 69+KV</v>
          </cell>
        </row>
        <row r="18544">
          <cell r="AT18544" t="str">
            <v>Trans West - 69+KV</v>
          </cell>
        </row>
        <row r="18545">
          <cell r="AT18545" t="str">
            <v>Trans West - 69+KV</v>
          </cell>
        </row>
        <row r="18546">
          <cell r="AT18546" t="str">
            <v>Trans West - 69+KV</v>
          </cell>
        </row>
        <row r="18547">
          <cell r="AT18547" t="str">
            <v>Trans West - 69+KV</v>
          </cell>
        </row>
        <row r="18548">
          <cell r="AT18548" t="str">
            <v>Trans West - 69+KV</v>
          </cell>
        </row>
        <row r="18549">
          <cell r="AT18549" t="str">
            <v>Trans West - 69+KV</v>
          </cell>
        </row>
        <row r="18550">
          <cell r="AT18550" t="str">
            <v>Trans West - 69+KV</v>
          </cell>
        </row>
        <row r="18551">
          <cell r="AT18551" t="str">
            <v>Trans West - 69+KV</v>
          </cell>
        </row>
        <row r="18552">
          <cell r="AT18552" t="str">
            <v>Trans West - 69+KV</v>
          </cell>
        </row>
        <row r="18553">
          <cell r="AT18553" t="str">
            <v>Trans West - 69+KV</v>
          </cell>
        </row>
        <row r="18554">
          <cell r="AT18554" t="str">
            <v>Trans West - 69+KV</v>
          </cell>
        </row>
        <row r="18555">
          <cell r="AT18555" t="str">
            <v>Trans West - 69+KV</v>
          </cell>
        </row>
        <row r="18556">
          <cell r="AT18556" t="str">
            <v>Trans West - 69+KV</v>
          </cell>
        </row>
        <row r="18557">
          <cell r="AT18557" t="str">
            <v>Trans West - 69+KV</v>
          </cell>
        </row>
        <row r="18558">
          <cell r="AT18558" t="str">
            <v>Trans West - 69+KV</v>
          </cell>
        </row>
        <row r="18559">
          <cell r="AT18559" t="str">
            <v>Trans West - 69+KV</v>
          </cell>
        </row>
        <row r="18560">
          <cell r="AT18560" t="str">
            <v>Trans West - 69+KV</v>
          </cell>
        </row>
        <row r="18561">
          <cell r="AT18561" t="str">
            <v>Trans West - 69+KV</v>
          </cell>
        </row>
        <row r="18562">
          <cell r="AT18562" t="str">
            <v>Trans West - 69+KV</v>
          </cell>
        </row>
        <row r="18563">
          <cell r="AT18563" t="str">
            <v>Trans West - 69+KV</v>
          </cell>
        </row>
        <row r="18564">
          <cell r="AT18564" t="str">
            <v>Trans West - 69+KV</v>
          </cell>
        </row>
        <row r="18565">
          <cell r="AT18565" t="str">
            <v>Trans West - 69+KV</v>
          </cell>
        </row>
        <row r="18566">
          <cell r="AT18566" t="str">
            <v>Trans West - 69+KV</v>
          </cell>
        </row>
        <row r="18567">
          <cell r="AT18567" t="str">
            <v>Trans West - 69+KV</v>
          </cell>
        </row>
        <row r="18568">
          <cell r="AT18568" t="str">
            <v>Trans West - 69+KV</v>
          </cell>
        </row>
        <row r="18569">
          <cell r="AT18569" t="str">
            <v>Trans West - 69+KV</v>
          </cell>
        </row>
        <row r="18570">
          <cell r="AT18570" t="str">
            <v>Trans West - 69+KV</v>
          </cell>
        </row>
        <row r="18571">
          <cell r="AT18571" t="str">
            <v>Trans West - 69+KV</v>
          </cell>
        </row>
        <row r="18572">
          <cell r="AT18572" t="str">
            <v>Trans West - 69+KV</v>
          </cell>
        </row>
        <row r="18573">
          <cell r="AT18573" t="str">
            <v>Trans West - 69+KV</v>
          </cell>
        </row>
        <row r="18574">
          <cell r="AT18574" t="str">
            <v>Trans West - 69+KV</v>
          </cell>
        </row>
        <row r="18575">
          <cell r="AT18575" t="str">
            <v>Trans West - 69+KV</v>
          </cell>
        </row>
        <row r="18576">
          <cell r="AT18576" t="str">
            <v>Trans West - 69+KV</v>
          </cell>
        </row>
        <row r="18577">
          <cell r="AT18577" t="str">
            <v>Trans West - 69+KV</v>
          </cell>
        </row>
        <row r="18578">
          <cell r="AT18578" t="str">
            <v>Trans West - 69+KV</v>
          </cell>
        </row>
        <row r="18579">
          <cell r="AT18579" t="str">
            <v>Trans West - 69+KV</v>
          </cell>
        </row>
        <row r="18580">
          <cell r="AT18580" t="str">
            <v>Trans West - 69+KV</v>
          </cell>
        </row>
        <row r="18581">
          <cell r="AT18581" t="str">
            <v>Trans West - 69+KV</v>
          </cell>
        </row>
        <row r="18582">
          <cell r="AT18582" t="str">
            <v>Trans West - 69+KV</v>
          </cell>
        </row>
        <row r="18583">
          <cell r="AT18583" t="str">
            <v>Trans West - 69+KV</v>
          </cell>
        </row>
        <row r="18584">
          <cell r="AT18584" t="str">
            <v>Trans West - Easement</v>
          </cell>
        </row>
        <row r="18585">
          <cell r="AT18585" t="str">
            <v>Trans West - Easement</v>
          </cell>
        </row>
        <row r="18586">
          <cell r="AT18586" t="str">
            <v>Trans West - Easement</v>
          </cell>
        </row>
        <row r="18587">
          <cell r="AT18587" t="str">
            <v>Trans West - Easement</v>
          </cell>
        </row>
        <row r="18588">
          <cell r="AT18588" t="str">
            <v>Trans West - Easement</v>
          </cell>
        </row>
        <row r="18589">
          <cell r="AT18589" t="str">
            <v>Trans West - Easement</v>
          </cell>
        </row>
        <row r="18590">
          <cell r="AT18590" t="str">
            <v>Trans West - Easement</v>
          </cell>
        </row>
        <row r="18591">
          <cell r="AT18591" t="str">
            <v>Trans West - Easement</v>
          </cell>
        </row>
        <row r="18592">
          <cell r="AT18592" t="str">
            <v>Trans West - Easement</v>
          </cell>
        </row>
        <row r="18593">
          <cell r="AT18593" t="str">
            <v>Trans West - Easement</v>
          </cell>
        </row>
        <row r="18594">
          <cell r="AT18594" t="str">
            <v>Trans West - Easement</v>
          </cell>
        </row>
        <row r="18595">
          <cell r="AT18595" t="str">
            <v>Trans West - Easement</v>
          </cell>
        </row>
        <row r="18596">
          <cell r="AT18596" t="str">
            <v>Trans West - Easement</v>
          </cell>
        </row>
        <row r="18597">
          <cell r="AT18597" t="str">
            <v>Vehicles Aircraft-UT</v>
          </cell>
        </row>
        <row r="18598">
          <cell r="AT18598" t="str">
            <v>Vehicles Heavy Truck (Used)-WY</v>
          </cell>
        </row>
        <row r="18599">
          <cell r="AT18599" t="str">
            <v>Vehicles Heavy Truck-CA</v>
          </cell>
        </row>
        <row r="18600">
          <cell r="AT18600" t="str">
            <v>Vehicles Heavy Truck-CA</v>
          </cell>
        </row>
        <row r="18601">
          <cell r="AT18601" t="str">
            <v>Vehicles Heavy Truck-CA</v>
          </cell>
        </row>
        <row r="18602">
          <cell r="AT18602" t="str">
            <v>Vehicles Heavy Truck-CA</v>
          </cell>
        </row>
        <row r="18603">
          <cell r="AT18603" t="str">
            <v>Vehicles Heavy Truck-CO</v>
          </cell>
        </row>
        <row r="18604">
          <cell r="AT18604" t="str">
            <v>Vehicles Heavy Truck-ID</v>
          </cell>
        </row>
        <row r="18605">
          <cell r="AT18605" t="str">
            <v>Vehicles Heavy Truck-ID</v>
          </cell>
        </row>
        <row r="18606">
          <cell r="AT18606" t="str">
            <v>Vehicles Heavy Truck-ID</v>
          </cell>
        </row>
        <row r="18607">
          <cell r="AT18607" t="str">
            <v>Vehicles Heavy Truck-ID</v>
          </cell>
        </row>
        <row r="18608">
          <cell r="AT18608" t="str">
            <v>Vehicles Heavy Truck-ID</v>
          </cell>
        </row>
        <row r="18609">
          <cell r="AT18609" t="str">
            <v>Vehicles Heavy Truck-ID</v>
          </cell>
        </row>
        <row r="18610">
          <cell r="AT18610" t="str">
            <v>Vehicles Heavy Truck-ID</v>
          </cell>
        </row>
        <row r="18611">
          <cell r="AT18611" t="str">
            <v>Vehicles Heavy Truck-ID</v>
          </cell>
        </row>
        <row r="18612">
          <cell r="AT18612" t="str">
            <v>Vehicles Heavy Truck-ID</v>
          </cell>
        </row>
        <row r="18613">
          <cell r="AT18613" t="str">
            <v>Vehicles Heavy Truck-ID</v>
          </cell>
        </row>
        <row r="18614">
          <cell r="AT18614" t="str">
            <v>Vehicles Heavy Truck-ID</v>
          </cell>
        </row>
        <row r="18615">
          <cell r="AT18615" t="str">
            <v>Vehicles Heavy Truck-ID</v>
          </cell>
        </row>
        <row r="18616">
          <cell r="AT18616" t="str">
            <v>Vehicles Heavy Truck-ID</v>
          </cell>
        </row>
        <row r="18617">
          <cell r="AT18617" t="str">
            <v>Vehicles Heavy Truck-ID</v>
          </cell>
        </row>
        <row r="18618">
          <cell r="AT18618" t="str">
            <v>Vehicles Heavy Truck-ID</v>
          </cell>
        </row>
        <row r="18619">
          <cell r="AT18619" t="str">
            <v>Vehicles Heavy Truck-ID</v>
          </cell>
        </row>
        <row r="18620">
          <cell r="AT18620" t="str">
            <v>Vehicles Heavy Truck-ID</v>
          </cell>
        </row>
        <row r="18621">
          <cell r="AT18621" t="str">
            <v>Vehicles Heavy Truck-ID</v>
          </cell>
        </row>
        <row r="18622">
          <cell r="AT18622" t="str">
            <v>Vehicles Heavy Truck-ID</v>
          </cell>
        </row>
        <row r="18623">
          <cell r="AT18623" t="str">
            <v>Vehicles Heavy Truck-ID</v>
          </cell>
        </row>
        <row r="18624">
          <cell r="AT18624" t="str">
            <v>Vehicles Heavy Truck-ID</v>
          </cell>
        </row>
        <row r="18625">
          <cell r="AT18625" t="str">
            <v>Vehicles Heavy Truck-ID</v>
          </cell>
        </row>
        <row r="18626">
          <cell r="AT18626" t="str">
            <v>Vehicles Heavy Truck-ID</v>
          </cell>
        </row>
        <row r="18627">
          <cell r="AT18627" t="str">
            <v>Vehicles Heavy Truck-ID</v>
          </cell>
        </row>
        <row r="18628">
          <cell r="AT18628" t="str">
            <v>Vehicles Heavy Truck-ID</v>
          </cell>
        </row>
        <row r="18629">
          <cell r="AT18629" t="str">
            <v>Vehicles Heavy Truck-ID</v>
          </cell>
        </row>
        <row r="18630">
          <cell r="AT18630" t="str">
            <v>Vehicles Heavy Truck-ID</v>
          </cell>
        </row>
        <row r="18631">
          <cell r="AT18631" t="str">
            <v>Vehicles Heavy Truck-ID</v>
          </cell>
        </row>
        <row r="18632">
          <cell r="AT18632" t="str">
            <v>Vehicles Heavy Truck-ID</v>
          </cell>
        </row>
        <row r="18633">
          <cell r="AT18633" t="str">
            <v>Vehicles Heavy Truck-ID</v>
          </cell>
        </row>
        <row r="18634">
          <cell r="AT18634" t="str">
            <v>Vehicles Heavy Truck-ID</v>
          </cell>
        </row>
        <row r="18635">
          <cell r="AT18635" t="str">
            <v>Vehicles Heavy Truck-ID</v>
          </cell>
        </row>
        <row r="18636">
          <cell r="AT18636" t="str">
            <v>Vehicles Heavy Truck-ID</v>
          </cell>
        </row>
        <row r="18637">
          <cell r="AT18637" t="str">
            <v>Vehicles Heavy Truck-MT</v>
          </cell>
        </row>
        <row r="18638">
          <cell r="AT18638" t="str">
            <v>Vehicles Heavy Truck-OR</v>
          </cell>
        </row>
        <row r="18639">
          <cell r="AT18639" t="str">
            <v>Vehicles Heavy Truck-OR</v>
          </cell>
        </row>
        <row r="18640">
          <cell r="AT18640" t="str">
            <v>Vehicles Heavy Truck-OR</v>
          </cell>
        </row>
        <row r="18641">
          <cell r="AT18641" t="str">
            <v>Vehicles Heavy Truck-OR</v>
          </cell>
        </row>
        <row r="18642">
          <cell r="AT18642" t="str">
            <v>Vehicles Heavy Truck-OR</v>
          </cell>
        </row>
        <row r="18643">
          <cell r="AT18643" t="str">
            <v>Vehicles Heavy Truck-OR</v>
          </cell>
        </row>
        <row r="18644">
          <cell r="AT18644" t="str">
            <v>Vehicles Heavy Truck-OR</v>
          </cell>
        </row>
        <row r="18645">
          <cell r="AT18645" t="str">
            <v>Vehicles Heavy Truck-OR</v>
          </cell>
        </row>
        <row r="18646">
          <cell r="AT18646" t="str">
            <v>Vehicles Heavy Truck-OR</v>
          </cell>
        </row>
        <row r="18647">
          <cell r="AT18647" t="str">
            <v>Vehicles Heavy Truck-OR</v>
          </cell>
        </row>
        <row r="18648">
          <cell r="AT18648" t="str">
            <v>Vehicles Heavy Truck-OR</v>
          </cell>
        </row>
        <row r="18649">
          <cell r="AT18649" t="str">
            <v>Vehicles Heavy Truck-OR</v>
          </cell>
        </row>
        <row r="18650">
          <cell r="AT18650" t="str">
            <v>Vehicles Heavy Truck-OR</v>
          </cell>
        </row>
        <row r="18651">
          <cell r="AT18651" t="str">
            <v>Vehicles Heavy Truck-OR</v>
          </cell>
        </row>
        <row r="18652">
          <cell r="AT18652" t="str">
            <v>Vehicles Heavy Truck-OR</v>
          </cell>
        </row>
        <row r="18653">
          <cell r="AT18653" t="str">
            <v>Vehicles Heavy Truck-OR</v>
          </cell>
        </row>
        <row r="18654">
          <cell r="AT18654" t="str">
            <v>Vehicles Heavy Truck-OR</v>
          </cell>
        </row>
        <row r="18655">
          <cell r="AT18655" t="str">
            <v>Vehicles Heavy Truck-OR</v>
          </cell>
        </row>
        <row r="18656">
          <cell r="AT18656" t="str">
            <v>Vehicles Heavy Truck-OR</v>
          </cell>
        </row>
        <row r="18657">
          <cell r="AT18657" t="str">
            <v>Vehicles Heavy Truck-OR</v>
          </cell>
        </row>
        <row r="18658">
          <cell r="AT18658" t="str">
            <v>Vehicles Heavy Truck-OR</v>
          </cell>
        </row>
        <row r="18659">
          <cell r="AT18659" t="str">
            <v>Vehicles Heavy Truck-OR</v>
          </cell>
        </row>
        <row r="18660">
          <cell r="AT18660" t="str">
            <v>Vehicles Heavy Truck-OR</v>
          </cell>
        </row>
        <row r="18661">
          <cell r="AT18661" t="str">
            <v>Vehicles Heavy Truck-OR</v>
          </cell>
        </row>
        <row r="18662">
          <cell r="AT18662" t="str">
            <v>Vehicles Heavy Truck-OR</v>
          </cell>
        </row>
        <row r="18663">
          <cell r="AT18663" t="str">
            <v>Vehicles Heavy Truck-OR</v>
          </cell>
        </row>
        <row r="18664">
          <cell r="AT18664" t="str">
            <v>Vehicles Heavy Truck-OR</v>
          </cell>
        </row>
        <row r="18665">
          <cell r="AT18665" t="str">
            <v>Vehicles Heavy Truck-OR</v>
          </cell>
        </row>
        <row r="18666">
          <cell r="AT18666" t="str">
            <v>Vehicles Heavy Truck-OR</v>
          </cell>
        </row>
        <row r="18667">
          <cell r="AT18667" t="str">
            <v>Vehicles Heavy Truck-OR</v>
          </cell>
        </row>
        <row r="18668">
          <cell r="AT18668" t="str">
            <v>Vehicles Heavy Truck-OR</v>
          </cell>
        </row>
        <row r="18669">
          <cell r="AT18669" t="str">
            <v>Vehicles Heavy Truck-OR</v>
          </cell>
        </row>
        <row r="18670">
          <cell r="AT18670" t="str">
            <v>Vehicles Heavy Truck-OR</v>
          </cell>
        </row>
        <row r="18671">
          <cell r="AT18671" t="str">
            <v>Vehicles Heavy Truck-OR</v>
          </cell>
        </row>
        <row r="18672">
          <cell r="AT18672" t="str">
            <v>Vehicles Heavy Truck-OR</v>
          </cell>
        </row>
        <row r="18673">
          <cell r="AT18673" t="str">
            <v>Vehicles Heavy Truck-OR</v>
          </cell>
        </row>
        <row r="18674">
          <cell r="AT18674" t="str">
            <v>Vehicles Heavy Truck-OR</v>
          </cell>
        </row>
        <row r="18675">
          <cell r="AT18675" t="str">
            <v>Vehicles Heavy Truck-OR</v>
          </cell>
        </row>
        <row r="18676">
          <cell r="AT18676" t="str">
            <v>Vehicles Heavy Truck-OR</v>
          </cell>
        </row>
        <row r="18677">
          <cell r="AT18677" t="str">
            <v>Vehicles Heavy Truck-OR</v>
          </cell>
        </row>
        <row r="18678">
          <cell r="AT18678" t="str">
            <v>Vehicles Heavy Truck-OR</v>
          </cell>
        </row>
        <row r="18679">
          <cell r="AT18679" t="str">
            <v>Vehicles Heavy Truck-OR</v>
          </cell>
        </row>
        <row r="18680">
          <cell r="AT18680" t="str">
            <v>Vehicles Heavy Truck-OR</v>
          </cell>
        </row>
        <row r="18681">
          <cell r="AT18681" t="str">
            <v>Vehicles Heavy Truck-OR</v>
          </cell>
        </row>
        <row r="18682">
          <cell r="AT18682" t="str">
            <v>Vehicles Heavy Truck-OR</v>
          </cell>
        </row>
        <row r="18683">
          <cell r="AT18683" t="str">
            <v>Vehicles Heavy Truck-OR</v>
          </cell>
        </row>
        <row r="18684">
          <cell r="AT18684" t="str">
            <v>Vehicles Heavy Truck-OR</v>
          </cell>
        </row>
        <row r="18685">
          <cell r="AT18685" t="str">
            <v>Vehicles Heavy Truck-OR</v>
          </cell>
        </row>
        <row r="18686">
          <cell r="AT18686" t="str">
            <v>Vehicles Heavy Truck-OR</v>
          </cell>
        </row>
        <row r="18687">
          <cell r="AT18687" t="str">
            <v>Vehicles Heavy Truck-OR</v>
          </cell>
        </row>
        <row r="18688">
          <cell r="AT18688" t="str">
            <v>Vehicles Heavy Truck-OR</v>
          </cell>
        </row>
        <row r="18689">
          <cell r="AT18689" t="str">
            <v>Vehicles Heavy Truck-OR</v>
          </cell>
        </row>
        <row r="18690">
          <cell r="AT18690" t="str">
            <v>Vehicles Heavy Truck-OR</v>
          </cell>
        </row>
        <row r="18691">
          <cell r="AT18691" t="str">
            <v>Vehicles Heavy Truck-OR</v>
          </cell>
        </row>
        <row r="18692">
          <cell r="AT18692" t="str">
            <v>Vehicles Heavy Truck-OR</v>
          </cell>
        </row>
        <row r="18693">
          <cell r="AT18693" t="str">
            <v>Vehicles Heavy Truck-OR</v>
          </cell>
        </row>
        <row r="18694">
          <cell r="AT18694" t="str">
            <v>Vehicles Heavy Truck-OR</v>
          </cell>
        </row>
        <row r="18695">
          <cell r="AT18695" t="str">
            <v>Vehicles Heavy Truck-OR</v>
          </cell>
        </row>
        <row r="18696">
          <cell r="AT18696" t="str">
            <v>Vehicles Heavy Truck-OR</v>
          </cell>
        </row>
        <row r="18697">
          <cell r="AT18697" t="str">
            <v>Vehicles Heavy Truck-OR</v>
          </cell>
        </row>
        <row r="18698">
          <cell r="AT18698" t="str">
            <v>Vehicles Heavy Truck-OR</v>
          </cell>
        </row>
        <row r="18699">
          <cell r="AT18699" t="str">
            <v>Vehicles Heavy Truck-OR</v>
          </cell>
        </row>
        <row r="18700">
          <cell r="AT18700" t="str">
            <v>Vehicles Heavy Truck-OR</v>
          </cell>
        </row>
        <row r="18701">
          <cell r="AT18701" t="str">
            <v>Vehicles Heavy Truck-OR</v>
          </cell>
        </row>
        <row r="18702">
          <cell r="AT18702" t="str">
            <v>Vehicles Heavy Truck-OR</v>
          </cell>
        </row>
        <row r="18703">
          <cell r="AT18703" t="str">
            <v>Vehicles Heavy Truck-OR</v>
          </cell>
        </row>
        <row r="18704">
          <cell r="AT18704" t="str">
            <v>Vehicles Heavy Truck-OR</v>
          </cell>
        </row>
        <row r="18705">
          <cell r="AT18705" t="str">
            <v>Vehicles Heavy Truck-OR</v>
          </cell>
        </row>
        <row r="18706">
          <cell r="AT18706" t="str">
            <v>Vehicles Heavy Truck-OR</v>
          </cell>
        </row>
        <row r="18707">
          <cell r="AT18707" t="str">
            <v>Vehicles Heavy Truck-OR</v>
          </cell>
        </row>
        <row r="18708">
          <cell r="AT18708" t="str">
            <v>Vehicles Heavy Truck-OR</v>
          </cell>
        </row>
        <row r="18709">
          <cell r="AT18709" t="str">
            <v>Vehicles Heavy Truck-OR</v>
          </cell>
        </row>
        <row r="18710">
          <cell r="AT18710" t="str">
            <v>Vehicles Heavy Truck-UT</v>
          </cell>
        </row>
        <row r="18711">
          <cell r="AT18711" t="str">
            <v>Vehicles Heavy Truck-UT</v>
          </cell>
        </row>
        <row r="18712">
          <cell r="AT18712" t="str">
            <v>Vehicles Heavy Truck-UT</v>
          </cell>
        </row>
        <row r="18713">
          <cell r="AT18713" t="str">
            <v>Vehicles Heavy Truck-UT</v>
          </cell>
        </row>
        <row r="18714">
          <cell r="AT18714" t="str">
            <v>Vehicles Heavy Truck-UT</v>
          </cell>
        </row>
        <row r="18715">
          <cell r="AT18715" t="str">
            <v>Vehicles Heavy Truck-UT</v>
          </cell>
        </row>
        <row r="18716">
          <cell r="AT18716" t="str">
            <v>Vehicles Heavy Truck-UT</v>
          </cell>
        </row>
        <row r="18717">
          <cell r="AT18717" t="str">
            <v>Vehicles Heavy Truck-UT</v>
          </cell>
        </row>
        <row r="18718">
          <cell r="AT18718" t="str">
            <v>Vehicles Heavy Truck-UT</v>
          </cell>
        </row>
        <row r="18719">
          <cell r="AT18719" t="str">
            <v>Vehicles Heavy Truck-UT</v>
          </cell>
        </row>
        <row r="18720">
          <cell r="AT18720" t="str">
            <v>Vehicles Heavy Truck-UT</v>
          </cell>
        </row>
        <row r="18721">
          <cell r="AT18721" t="str">
            <v>Vehicles Heavy Truck-UT</v>
          </cell>
        </row>
        <row r="18722">
          <cell r="AT18722" t="str">
            <v>Vehicles Heavy Truck-UT</v>
          </cell>
        </row>
        <row r="18723">
          <cell r="AT18723" t="str">
            <v>Vehicles Heavy Truck-UT</v>
          </cell>
        </row>
        <row r="18724">
          <cell r="AT18724" t="str">
            <v>Vehicles Heavy Truck-UT</v>
          </cell>
        </row>
        <row r="18725">
          <cell r="AT18725" t="str">
            <v>Vehicles Heavy Truck-UT</v>
          </cell>
        </row>
        <row r="18726">
          <cell r="AT18726" t="str">
            <v>Vehicles Heavy Truck-UT</v>
          </cell>
        </row>
        <row r="18727">
          <cell r="AT18727" t="str">
            <v>Vehicles Heavy Truck-UT</v>
          </cell>
        </row>
        <row r="18728">
          <cell r="AT18728" t="str">
            <v>Vehicles Heavy Truck-UT</v>
          </cell>
        </row>
        <row r="18729">
          <cell r="AT18729" t="str">
            <v>Vehicles Heavy Truck-UT</v>
          </cell>
        </row>
        <row r="18730">
          <cell r="AT18730" t="str">
            <v>Vehicles Heavy Truck-UT</v>
          </cell>
        </row>
        <row r="18731">
          <cell r="AT18731" t="str">
            <v>Vehicles Heavy Truck-UT</v>
          </cell>
        </row>
        <row r="18732">
          <cell r="AT18732" t="str">
            <v>Vehicles Heavy Truck-UT</v>
          </cell>
        </row>
        <row r="18733">
          <cell r="AT18733" t="str">
            <v>Vehicles Heavy Truck-UT</v>
          </cell>
        </row>
        <row r="18734">
          <cell r="AT18734" t="str">
            <v>Vehicles Heavy Truck-UT</v>
          </cell>
        </row>
        <row r="18735">
          <cell r="AT18735" t="str">
            <v>Vehicles Heavy Truck-UT</v>
          </cell>
        </row>
        <row r="18736">
          <cell r="AT18736" t="str">
            <v>Vehicles Heavy Truck-UT</v>
          </cell>
        </row>
        <row r="18737">
          <cell r="AT18737" t="str">
            <v>Vehicles Heavy Truck-UT</v>
          </cell>
        </row>
        <row r="18738">
          <cell r="AT18738" t="str">
            <v>Vehicles Heavy Truck-UT</v>
          </cell>
        </row>
        <row r="18739">
          <cell r="AT18739" t="str">
            <v>Vehicles Heavy Truck-UT</v>
          </cell>
        </row>
        <row r="18740">
          <cell r="AT18740" t="str">
            <v>Vehicles Heavy Truck-UT</v>
          </cell>
        </row>
        <row r="18741">
          <cell r="AT18741" t="str">
            <v>Vehicles Heavy Truck-UT</v>
          </cell>
        </row>
        <row r="18742">
          <cell r="AT18742" t="str">
            <v>Vehicles Heavy Truck-UT</v>
          </cell>
        </row>
        <row r="18743">
          <cell r="AT18743" t="str">
            <v>Vehicles Heavy Truck-UT</v>
          </cell>
        </row>
        <row r="18744">
          <cell r="AT18744" t="str">
            <v>Vehicles Heavy Truck-UT</v>
          </cell>
        </row>
        <row r="18745">
          <cell r="AT18745" t="str">
            <v>Vehicles Heavy Truck-UT</v>
          </cell>
        </row>
        <row r="18746">
          <cell r="AT18746" t="str">
            <v>Vehicles Heavy Truck-UT</v>
          </cell>
        </row>
        <row r="18747">
          <cell r="AT18747" t="str">
            <v>Vehicles Heavy Truck-UT</v>
          </cell>
        </row>
        <row r="18748">
          <cell r="AT18748" t="str">
            <v>Vehicles Heavy Truck-UT</v>
          </cell>
        </row>
        <row r="18749">
          <cell r="AT18749" t="str">
            <v>Vehicles Heavy Truck-UT</v>
          </cell>
        </row>
        <row r="18750">
          <cell r="AT18750" t="str">
            <v>Vehicles Heavy Truck-UT</v>
          </cell>
        </row>
        <row r="18751">
          <cell r="AT18751" t="str">
            <v>Vehicles Heavy Truck-UT</v>
          </cell>
        </row>
        <row r="18752">
          <cell r="AT18752" t="str">
            <v>Vehicles Heavy Truck-UT</v>
          </cell>
        </row>
        <row r="18753">
          <cell r="AT18753" t="str">
            <v>Vehicles Heavy Truck-UT</v>
          </cell>
        </row>
        <row r="18754">
          <cell r="AT18754" t="str">
            <v>Vehicles Heavy Truck-UT</v>
          </cell>
        </row>
        <row r="18755">
          <cell r="AT18755" t="str">
            <v>Vehicles Heavy Truck-UT</v>
          </cell>
        </row>
        <row r="18756">
          <cell r="AT18756" t="str">
            <v>Vehicles Heavy Truck-UT</v>
          </cell>
        </row>
        <row r="18757">
          <cell r="AT18757" t="str">
            <v>Vehicles Heavy Truck-UT</v>
          </cell>
        </row>
        <row r="18758">
          <cell r="AT18758" t="str">
            <v>Vehicles Heavy Truck-UT</v>
          </cell>
        </row>
        <row r="18759">
          <cell r="AT18759" t="str">
            <v>Vehicles Heavy Truck-UT</v>
          </cell>
        </row>
        <row r="18760">
          <cell r="AT18760" t="str">
            <v>Vehicles Heavy Truck-UT</v>
          </cell>
        </row>
        <row r="18761">
          <cell r="AT18761" t="str">
            <v>Vehicles Heavy Truck-UT</v>
          </cell>
        </row>
        <row r="18762">
          <cell r="AT18762" t="str">
            <v>Vehicles Heavy Truck-UT</v>
          </cell>
        </row>
        <row r="18763">
          <cell r="AT18763" t="str">
            <v>Vehicles Heavy Truck-UT</v>
          </cell>
        </row>
        <row r="18764">
          <cell r="AT18764" t="str">
            <v>Vehicles Heavy Truck-UT</v>
          </cell>
        </row>
        <row r="18765">
          <cell r="AT18765" t="str">
            <v>Vehicles Heavy Truck-UT</v>
          </cell>
        </row>
        <row r="18766">
          <cell r="AT18766" t="str">
            <v>Vehicles Heavy Truck-UT</v>
          </cell>
        </row>
        <row r="18767">
          <cell r="AT18767" t="str">
            <v>Vehicles Heavy Truck-UT</v>
          </cell>
        </row>
        <row r="18768">
          <cell r="AT18768" t="str">
            <v>Vehicles Heavy Truck-UT</v>
          </cell>
        </row>
        <row r="18769">
          <cell r="AT18769" t="str">
            <v>Vehicles Heavy Truck-UT</v>
          </cell>
        </row>
        <row r="18770">
          <cell r="AT18770" t="str">
            <v>Vehicles Heavy Truck-UT</v>
          </cell>
        </row>
        <row r="18771">
          <cell r="AT18771" t="str">
            <v>Vehicles Heavy Truck-UT</v>
          </cell>
        </row>
        <row r="18772">
          <cell r="AT18772" t="str">
            <v>Vehicles Heavy Truck-UT</v>
          </cell>
        </row>
        <row r="18773">
          <cell r="AT18773" t="str">
            <v>Vehicles Heavy Truck-UT</v>
          </cell>
        </row>
        <row r="18774">
          <cell r="AT18774" t="str">
            <v>Vehicles Heavy Truck-UT</v>
          </cell>
        </row>
        <row r="18775">
          <cell r="AT18775" t="str">
            <v>Vehicles Heavy Truck-UT</v>
          </cell>
        </row>
        <row r="18776">
          <cell r="AT18776" t="str">
            <v>Vehicles Heavy Truck-UT</v>
          </cell>
        </row>
        <row r="18777">
          <cell r="AT18777" t="str">
            <v>Vehicles Heavy Truck-UT</v>
          </cell>
        </row>
        <row r="18778">
          <cell r="AT18778" t="str">
            <v>Vehicles Heavy Truck-UT</v>
          </cell>
        </row>
        <row r="18779">
          <cell r="AT18779" t="str">
            <v>Vehicles Heavy Truck-UT</v>
          </cell>
        </row>
        <row r="18780">
          <cell r="AT18780" t="str">
            <v>Vehicles Heavy Truck-UT</v>
          </cell>
        </row>
        <row r="18781">
          <cell r="AT18781" t="str">
            <v>Vehicles Heavy Truck-UT</v>
          </cell>
        </row>
        <row r="18782">
          <cell r="AT18782" t="str">
            <v>Vehicles Heavy Truck-UT</v>
          </cell>
        </row>
        <row r="18783">
          <cell r="AT18783" t="str">
            <v>Vehicles Heavy Truck-UT</v>
          </cell>
        </row>
        <row r="18784">
          <cell r="AT18784" t="str">
            <v>Vehicles Heavy Truck-UT</v>
          </cell>
        </row>
        <row r="18785">
          <cell r="AT18785" t="str">
            <v>Vehicles Heavy Truck-UT</v>
          </cell>
        </row>
        <row r="18786">
          <cell r="AT18786" t="str">
            <v>Vehicles Heavy Truck-UT</v>
          </cell>
        </row>
        <row r="18787">
          <cell r="AT18787" t="str">
            <v>Vehicles Heavy Truck-UT</v>
          </cell>
        </row>
        <row r="18788">
          <cell r="AT18788" t="str">
            <v>Vehicles Heavy Truck-UT</v>
          </cell>
        </row>
        <row r="18789">
          <cell r="AT18789" t="str">
            <v>Vehicles Heavy Truck-UT</v>
          </cell>
        </row>
        <row r="18790">
          <cell r="AT18790" t="str">
            <v>Vehicles Heavy Truck-UT</v>
          </cell>
        </row>
        <row r="18791">
          <cell r="AT18791" t="str">
            <v>Vehicles Heavy Truck-UT</v>
          </cell>
        </row>
        <row r="18792">
          <cell r="AT18792" t="str">
            <v>Vehicles Heavy Truck-UT</v>
          </cell>
        </row>
        <row r="18793">
          <cell r="AT18793" t="str">
            <v>Vehicles Heavy Truck-UT</v>
          </cell>
        </row>
        <row r="18794">
          <cell r="AT18794" t="str">
            <v>Vehicles Heavy Truck-UT</v>
          </cell>
        </row>
        <row r="18795">
          <cell r="AT18795" t="str">
            <v>Vehicles Heavy Truck-UT</v>
          </cell>
        </row>
        <row r="18796">
          <cell r="AT18796" t="str">
            <v>Vehicles Heavy Truck-UT</v>
          </cell>
        </row>
        <row r="18797">
          <cell r="AT18797" t="str">
            <v>Vehicles Heavy Truck-UT</v>
          </cell>
        </row>
        <row r="18798">
          <cell r="AT18798" t="str">
            <v>Vehicles Heavy Truck-UT</v>
          </cell>
        </row>
        <row r="18799">
          <cell r="AT18799" t="str">
            <v>Vehicles Heavy Truck-UT</v>
          </cell>
        </row>
        <row r="18800">
          <cell r="AT18800" t="str">
            <v>Vehicles Heavy Truck-UT</v>
          </cell>
        </row>
        <row r="18801">
          <cell r="AT18801" t="str">
            <v>Vehicles Heavy Truck-UT</v>
          </cell>
        </row>
        <row r="18802">
          <cell r="AT18802" t="str">
            <v>Vehicles Heavy Truck-UT</v>
          </cell>
        </row>
        <row r="18803">
          <cell r="AT18803" t="str">
            <v>Vehicles Heavy Truck-UT</v>
          </cell>
        </row>
        <row r="18804">
          <cell r="AT18804" t="str">
            <v>Vehicles Heavy Truck-UT</v>
          </cell>
        </row>
        <row r="18805">
          <cell r="AT18805" t="str">
            <v>Vehicles Heavy Truck-UT</v>
          </cell>
        </row>
        <row r="18806">
          <cell r="AT18806" t="str">
            <v>Vehicles Heavy Truck-UT</v>
          </cell>
        </row>
        <row r="18807">
          <cell r="AT18807" t="str">
            <v>Vehicles Heavy Truck-UT</v>
          </cell>
        </row>
        <row r="18808">
          <cell r="AT18808" t="str">
            <v>Vehicles Heavy Truck-UT</v>
          </cell>
        </row>
        <row r="18809">
          <cell r="AT18809" t="str">
            <v>Vehicles Heavy Truck-UT</v>
          </cell>
        </row>
        <row r="18810">
          <cell r="AT18810" t="str">
            <v>Vehicles Heavy Truck-UT</v>
          </cell>
        </row>
        <row r="18811">
          <cell r="AT18811" t="str">
            <v>Vehicles Heavy Truck-UT</v>
          </cell>
        </row>
        <row r="18812">
          <cell r="AT18812" t="str">
            <v>Vehicles Heavy Truck-UT</v>
          </cell>
        </row>
        <row r="18813">
          <cell r="AT18813" t="str">
            <v>Vehicles Heavy Truck-UT</v>
          </cell>
        </row>
        <row r="18814">
          <cell r="AT18814" t="str">
            <v>Vehicles Heavy Truck-UT</v>
          </cell>
        </row>
        <row r="18815">
          <cell r="AT18815" t="str">
            <v>Vehicles Heavy Truck-UT</v>
          </cell>
        </row>
        <row r="18816">
          <cell r="AT18816" t="str">
            <v>Vehicles Heavy Truck-UT</v>
          </cell>
        </row>
        <row r="18817">
          <cell r="AT18817" t="str">
            <v>Vehicles Heavy Truck-UT</v>
          </cell>
        </row>
        <row r="18818">
          <cell r="AT18818" t="str">
            <v>Vehicles Heavy Truck-UT</v>
          </cell>
        </row>
        <row r="18819">
          <cell r="AT18819" t="str">
            <v>Vehicles Heavy Truck-UT</v>
          </cell>
        </row>
        <row r="18820">
          <cell r="AT18820" t="str">
            <v>Vehicles Heavy Truck-UT</v>
          </cell>
        </row>
        <row r="18821">
          <cell r="AT18821" t="str">
            <v>Vehicles Heavy Truck-UT</v>
          </cell>
        </row>
        <row r="18822">
          <cell r="AT18822" t="str">
            <v>Vehicles Heavy Truck-UT</v>
          </cell>
        </row>
        <row r="18823">
          <cell r="AT18823" t="str">
            <v>Vehicles Heavy Truck-UT</v>
          </cell>
        </row>
        <row r="18824">
          <cell r="AT18824" t="str">
            <v>Vehicles Heavy Truck-UT</v>
          </cell>
        </row>
        <row r="18825">
          <cell r="AT18825" t="str">
            <v>Vehicles Heavy Truck-UT</v>
          </cell>
        </row>
        <row r="18826">
          <cell r="AT18826" t="str">
            <v>Vehicles Heavy Truck-UT</v>
          </cell>
        </row>
        <row r="18827">
          <cell r="AT18827" t="str">
            <v>Vehicles Heavy Truck-UT</v>
          </cell>
        </row>
        <row r="18828">
          <cell r="AT18828" t="str">
            <v>Vehicles Heavy Truck-UT</v>
          </cell>
        </row>
        <row r="18829">
          <cell r="AT18829" t="str">
            <v>Vehicles Heavy Truck-UT</v>
          </cell>
        </row>
        <row r="18830">
          <cell r="AT18830" t="str">
            <v>Vehicles Heavy Truck-UT</v>
          </cell>
        </row>
        <row r="18831">
          <cell r="AT18831" t="str">
            <v>Vehicles Heavy Truck-UT</v>
          </cell>
        </row>
        <row r="18832">
          <cell r="AT18832" t="str">
            <v>Vehicles Heavy Truck-UT</v>
          </cell>
        </row>
        <row r="18833">
          <cell r="AT18833" t="str">
            <v>Vehicles Heavy Truck-UT</v>
          </cell>
        </row>
        <row r="18834">
          <cell r="AT18834" t="str">
            <v>Vehicles Heavy Truck-UT</v>
          </cell>
        </row>
        <row r="18835">
          <cell r="AT18835" t="str">
            <v>Vehicles Heavy Truck-UT</v>
          </cell>
        </row>
        <row r="18836">
          <cell r="AT18836" t="str">
            <v>Vehicles Heavy Truck-UT</v>
          </cell>
        </row>
        <row r="18837">
          <cell r="AT18837" t="str">
            <v>Vehicles Heavy Truck-UT</v>
          </cell>
        </row>
        <row r="18838">
          <cell r="AT18838" t="str">
            <v>Vehicles Heavy Truck-UT</v>
          </cell>
        </row>
        <row r="18839">
          <cell r="AT18839" t="str">
            <v>Vehicles Heavy Truck-UT</v>
          </cell>
        </row>
        <row r="18840">
          <cell r="AT18840" t="str">
            <v>Vehicles Heavy Truck-UT</v>
          </cell>
        </row>
        <row r="18841">
          <cell r="AT18841" t="str">
            <v>Vehicles Heavy Truck-UT</v>
          </cell>
        </row>
        <row r="18842">
          <cell r="AT18842" t="str">
            <v>Vehicles Heavy Truck-UT</v>
          </cell>
        </row>
        <row r="18843">
          <cell r="AT18843" t="str">
            <v>Vehicles Heavy Truck-UT</v>
          </cell>
        </row>
        <row r="18844">
          <cell r="AT18844" t="str">
            <v>Vehicles Heavy Truck-UT</v>
          </cell>
        </row>
        <row r="18845">
          <cell r="AT18845" t="str">
            <v>Vehicles Heavy Truck-UT</v>
          </cell>
        </row>
        <row r="18846">
          <cell r="AT18846" t="str">
            <v>Vehicles Heavy Truck-UT</v>
          </cell>
        </row>
        <row r="18847">
          <cell r="AT18847" t="str">
            <v>Vehicles Heavy Truck-UT</v>
          </cell>
        </row>
        <row r="18848">
          <cell r="AT18848" t="str">
            <v>Vehicles Heavy Truck-UT</v>
          </cell>
        </row>
        <row r="18849">
          <cell r="AT18849" t="str">
            <v>Vehicles Heavy Truck-UT</v>
          </cell>
        </row>
        <row r="18850">
          <cell r="AT18850" t="str">
            <v>Vehicles Heavy Truck-UT</v>
          </cell>
        </row>
        <row r="18851">
          <cell r="AT18851" t="str">
            <v>Vehicles Heavy Truck-UT</v>
          </cell>
        </row>
        <row r="18852">
          <cell r="AT18852" t="str">
            <v>Vehicles Heavy Truck-UT</v>
          </cell>
        </row>
        <row r="18853">
          <cell r="AT18853" t="str">
            <v>Vehicles Heavy Truck-UT</v>
          </cell>
        </row>
        <row r="18854">
          <cell r="AT18854" t="str">
            <v>Vehicles Heavy Truck-UT</v>
          </cell>
        </row>
        <row r="18855">
          <cell r="AT18855" t="str">
            <v>Vehicles Heavy Truck-UT</v>
          </cell>
        </row>
        <row r="18856">
          <cell r="AT18856" t="str">
            <v>Vehicles Heavy Truck-UT</v>
          </cell>
        </row>
        <row r="18857">
          <cell r="AT18857" t="str">
            <v>Vehicles Heavy Truck-WA</v>
          </cell>
        </row>
        <row r="18858">
          <cell r="AT18858" t="str">
            <v>Vehicles Heavy Truck-WA</v>
          </cell>
        </row>
        <row r="18859">
          <cell r="AT18859" t="str">
            <v>Vehicles Heavy Truck-WA</v>
          </cell>
        </row>
        <row r="18860">
          <cell r="AT18860" t="str">
            <v>Vehicles Heavy Truck-WA</v>
          </cell>
        </row>
        <row r="18861">
          <cell r="AT18861" t="str">
            <v>Vehicles Heavy Truck-WA</v>
          </cell>
        </row>
        <row r="18862">
          <cell r="AT18862" t="str">
            <v>Vehicles Heavy Truck-WA</v>
          </cell>
        </row>
        <row r="18863">
          <cell r="AT18863" t="str">
            <v>Vehicles Heavy Truck-WA</v>
          </cell>
        </row>
        <row r="18864">
          <cell r="AT18864" t="str">
            <v>Vehicles Heavy Truck-WA</v>
          </cell>
        </row>
        <row r="18865">
          <cell r="AT18865" t="str">
            <v>Vehicles Heavy Truck-WA</v>
          </cell>
        </row>
        <row r="18866">
          <cell r="AT18866" t="str">
            <v>Vehicles Heavy Truck-WA</v>
          </cell>
        </row>
        <row r="18867">
          <cell r="AT18867" t="str">
            <v>Vehicles Heavy Truck-WA</v>
          </cell>
        </row>
        <row r="18868">
          <cell r="AT18868" t="str">
            <v>Vehicles Heavy Truck-WA</v>
          </cell>
        </row>
        <row r="18869">
          <cell r="AT18869" t="str">
            <v>Vehicles Heavy Truck-WA</v>
          </cell>
        </row>
        <row r="18870">
          <cell r="AT18870" t="str">
            <v>Vehicles Heavy Truck-WA</v>
          </cell>
        </row>
        <row r="18871">
          <cell r="AT18871" t="str">
            <v>Vehicles Heavy Truck-WA</v>
          </cell>
        </row>
        <row r="18872">
          <cell r="AT18872" t="str">
            <v>Vehicles Heavy Truck-WA</v>
          </cell>
        </row>
        <row r="18873">
          <cell r="AT18873" t="str">
            <v>Vehicles Heavy Truck-WA</v>
          </cell>
        </row>
        <row r="18874">
          <cell r="AT18874" t="str">
            <v>Vehicles Heavy Truck-WY</v>
          </cell>
        </row>
        <row r="18875">
          <cell r="AT18875" t="str">
            <v>Vehicles Heavy Truck-WY</v>
          </cell>
        </row>
        <row r="18876">
          <cell r="AT18876" t="str">
            <v>Vehicles Heavy Truck-WY</v>
          </cell>
        </row>
        <row r="18877">
          <cell r="AT18877" t="str">
            <v>Vehicles Heavy Truck-WY</v>
          </cell>
        </row>
        <row r="18878">
          <cell r="AT18878" t="str">
            <v>Vehicles Heavy Truck-WY</v>
          </cell>
        </row>
        <row r="18879">
          <cell r="AT18879" t="str">
            <v>Vehicles Heavy Truck-WY</v>
          </cell>
        </row>
        <row r="18880">
          <cell r="AT18880" t="str">
            <v>Vehicles Heavy Truck-WY</v>
          </cell>
        </row>
        <row r="18881">
          <cell r="AT18881" t="str">
            <v>Vehicles Heavy Truck-WY</v>
          </cell>
        </row>
        <row r="18882">
          <cell r="AT18882" t="str">
            <v>Vehicles Heavy Truck-WY</v>
          </cell>
        </row>
        <row r="18883">
          <cell r="AT18883" t="str">
            <v>Vehicles Heavy Truck-WY</v>
          </cell>
        </row>
        <row r="18884">
          <cell r="AT18884" t="str">
            <v>Vehicles Heavy Truck-WY</v>
          </cell>
        </row>
        <row r="18885">
          <cell r="AT18885" t="str">
            <v>Vehicles Heavy Truck-WY</v>
          </cell>
        </row>
        <row r="18886">
          <cell r="AT18886" t="str">
            <v>Vehicles Heavy Truck-WY</v>
          </cell>
        </row>
        <row r="18887">
          <cell r="AT18887" t="str">
            <v>Vehicles Heavy Truck-WY</v>
          </cell>
        </row>
        <row r="18888">
          <cell r="AT18888" t="str">
            <v>Vehicles Heavy Truck-WY</v>
          </cell>
        </row>
        <row r="18889">
          <cell r="AT18889" t="str">
            <v>Vehicles Heavy Truck-WY</v>
          </cell>
        </row>
        <row r="18890">
          <cell r="AT18890" t="str">
            <v>Vehicles Heavy Truck-WY</v>
          </cell>
        </row>
        <row r="18891">
          <cell r="AT18891" t="str">
            <v>Vehicles Heavy Truck-WY</v>
          </cell>
        </row>
        <row r="18892">
          <cell r="AT18892" t="str">
            <v>Vehicles Heavy Truck-WY</v>
          </cell>
        </row>
        <row r="18893">
          <cell r="AT18893" t="str">
            <v>Vehicles Heavy Truck-WY</v>
          </cell>
        </row>
        <row r="18894">
          <cell r="AT18894" t="str">
            <v>Vehicles Heavy Truck-WY</v>
          </cell>
        </row>
        <row r="18895">
          <cell r="AT18895" t="str">
            <v>Vehicles Heavy Truck-WY</v>
          </cell>
        </row>
        <row r="18896">
          <cell r="AT18896" t="str">
            <v>Vehicles Heavy Truck-WY</v>
          </cell>
        </row>
        <row r="18897">
          <cell r="AT18897" t="str">
            <v>Vehicles Heavy Truck-WY</v>
          </cell>
        </row>
        <row r="18898">
          <cell r="AT18898" t="str">
            <v>Vehicles Heavy Truck-WY</v>
          </cell>
        </row>
        <row r="18899">
          <cell r="AT18899" t="str">
            <v>Vehicles Heavy Truck-WY</v>
          </cell>
        </row>
        <row r="18900">
          <cell r="AT18900" t="str">
            <v>Vehicles Heavy Truck-WY</v>
          </cell>
        </row>
        <row r="18901">
          <cell r="AT18901" t="str">
            <v>Vehicles Heavy Truck-WY</v>
          </cell>
        </row>
        <row r="18902">
          <cell r="AT18902" t="str">
            <v>Vehicles Heavy Truck-WY</v>
          </cell>
        </row>
        <row r="18903">
          <cell r="AT18903" t="str">
            <v>Vehicles Heavy Truck-WY</v>
          </cell>
        </row>
        <row r="18904">
          <cell r="AT18904" t="str">
            <v>Vehicles Heavy Truck-WY</v>
          </cell>
        </row>
        <row r="18905">
          <cell r="AT18905" t="str">
            <v>Vehicles Heavy Truck-WY</v>
          </cell>
        </row>
        <row r="18906">
          <cell r="AT18906" t="str">
            <v>Vehicles Heavy Truck-WY</v>
          </cell>
        </row>
        <row r="18907">
          <cell r="AT18907" t="str">
            <v>Vehicles Heavy Truck-WY</v>
          </cell>
        </row>
        <row r="18908">
          <cell r="AT18908" t="str">
            <v>Vehicles Heavy Truck-WY</v>
          </cell>
        </row>
        <row r="18909">
          <cell r="AT18909" t="str">
            <v>Vehicles Heavy Truck-WY</v>
          </cell>
        </row>
        <row r="18910">
          <cell r="AT18910" t="str">
            <v>Vehicles Heavy Truck-WY</v>
          </cell>
        </row>
        <row r="18911">
          <cell r="AT18911" t="str">
            <v>Vehicles Heavy Truck-WY</v>
          </cell>
        </row>
        <row r="18912">
          <cell r="AT18912" t="str">
            <v>Vehicles Heavy Truck-WY</v>
          </cell>
        </row>
        <row r="18913">
          <cell r="AT18913" t="str">
            <v>Vehicles Heavy Truck-WY</v>
          </cell>
        </row>
        <row r="18914">
          <cell r="AT18914" t="str">
            <v>Vehicles Heavy Truck-WY</v>
          </cell>
        </row>
        <row r="18915">
          <cell r="AT18915" t="str">
            <v>Vehicles Heavy Truck-WY</v>
          </cell>
        </row>
        <row r="18916">
          <cell r="AT18916" t="str">
            <v>Vehicles Heavy Truck-WY</v>
          </cell>
        </row>
        <row r="18917">
          <cell r="AT18917" t="str">
            <v>Vehicles Heavy Truck-WY</v>
          </cell>
        </row>
        <row r="18918">
          <cell r="AT18918" t="str">
            <v>Vehicles Heavy Truck-WY</v>
          </cell>
        </row>
        <row r="18919">
          <cell r="AT18919" t="str">
            <v>Vehicles Heavy Truck-WY</v>
          </cell>
        </row>
        <row r="18920">
          <cell r="AT18920" t="str">
            <v>Vehicles Heavy Truck-WY</v>
          </cell>
        </row>
        <row r="18921">
          <cell r="AT18921" t="str">
            <v>Vehicles Heavy Truck-WY</v>
          </cell>
        </row>
        <row r="18922">
          <cell r="AT18922" t="str">
            <v>Vehicles Heavy Truck-WY</v>
          </cell>
        </row>
        <row r="18923">
          <cell r="AT18923" t="str">
            <v>Vehicles Heavy Truck-WY</v>
          </cell>
        </row>
        <row r="18924">
          <cell r="AT18924" t="str">
            <v>Vehicles Heavy Truck-WY</v>
          </cell>
        </row>
        <row r="18925">
          <cell r="AT18925" t="str">
            <v>Vehicles Heavy Truck-WY</v>
          </cell>
        </row>
        <row r="18926">
          <cell r="AT18926" t="str">
            <v>Vehicles Heavy Truck-WY</v>
          </cell>
        </row>
        <row r="18927">
          <cell r="AT18927" t="str">
            <v>Vehicles Heavy Truck-WY</v>
          </cell>
        </row>
        <row r="18928">
          <cell r="AT18928" t="str">
            <v>Vehicles Heavy Truck-WY</v>
          </cell>
        </row>
        <row r="18929">
          <cell r="AT18929" t="str">
            <v>Vehicles Heavy Truck-WY</v>
          </cell>
        </row>
        <row r="18930">
          <cell r="AT18930" t="str">
            <v>Vehicles Heavy Truck-WY</v>
          </cell>
        </row>
        <row r="18931">
          <cell r="AT18931" t="str">
            <v>Vehicles Heavy Truck-WY</v>
          </cell>
        </row>
        <row r="18932">
          <cell r="AT18932" t="str">
            <v>Vehicles Heavy Truck-WY</v>
          </cell>
        </row>
        <row r="18933">
          <cell r="AT18933" t="str">
            <v>Vehicles Heavy Truck-WY</v>
          </cell>
        </row>
        <row r="18934">
          <cell r="AT18934" t="str">
            <v>Vehicles Heavy Truck-WY</v>
          </cell>
        </row>
        <row r="18935">
          <cell r="AT18935" t="str">
            <v>Vehicles Heavy Truck-WY</v>
          </cell>
        </row>
        <row r="18936">
          <cell r="AT18936" t="str">
            <v>Vehicles Heavy Truck-WY</v>
          </cell>
        </row>
        <row r="18937">
          <cell r="AT18937" t="str">
            <v>Vehicles Heavy Truck-WY</v>
          </cell>
        </row>
        <row r="18938">
          <cell r="AT18938" t="str">
            <v>Vehicles Heavy Truck-WY</v>
          </cell>
        </row>
        <row r="18939">
          <cell r="AT18939" t="str">
            <v>Vehicles Heavy Truck-WY</v>
          </cell>
        </row>
        <row r="18940">
          <cell r="AT18940" t="str">
            <v>Vehicles Heavy Truck-WY</v>
          </cell>
        </row>
        <row r="18941">
          <cell r="AT18941" t="str">
            <v>Vehicles Heavy Truck-WY</v>
          </cell>
        </row>
        <row r="18942">
          <cell r="AT18942" t="str">
            <v>Vehicles Heavy Truck-WY</v>
          </cell>
        </row>
        <row r="18943">
          <cell r="AT18943" t="str">
            <v>Vehicles Heavy Truck-WY</v>
          </cell>
        </row>
        <row r="18944">
          <cell r="AT18944" t="str">
            <v>Vehicles Heavy Truck-WY</v>
          </cell>
        </row>
        <row r="18945">
          <cell r="AT18945" t="str">
            <v>Vehicles Heavy Truck-WY</v>
          </cell>
        </row>
        <row r="18946">
          <cell r="AT18946" t="str">
            <v>Vehicles Heavy Truck-WY</v>
          </cell>
        </row>
        <row r="18947">
          <cell r="AT18947" t="str">
            <v>Vehicles Heavy Truck-WY</v>
          </cell>
        </row>
        <row r="18948">
          <cell r="AT18948" t="str">
            <v>Vehicles Heavy Truck-WY</v>
          </cell>
        </row>
        <row r="18949">
          <cell r="AT18949" t="str">
            <v>Vehicles Heavy Truck-WY</v>
          </cell>
        </row>
        <row r="18950">
          <cell r="AT18950" t="str">
            <v>Vehicles Heavy Truck-WY</v>
          </cell>
        </row>
        <row r="18951">
          <cell r="AT18951" t="str">
            <v>Vehicles Heavy Truck-WY</v>
          </cell>
        </row>
        <row r="18952">
          <cell r="AT18952" t="str">
            <v>Vehicles Heavy Truck-WY</v>
          </cell>
        </row>
        <row r="18953">
          <cell r="AT18953" t="str">
            <v>Vehicles Heavy Truck-WY</v>
          </cell>
        </row>
        <row r="18954">
          <cell r="AT18954" t="str">
            <v>Vehicles Heavy Truck-WY</v>
          </cell>
        </row>
        <row r="18955">
          <cell r="AT18955" t="str">
            <v>Vehicles Heavy Truck-WY</v>
          </cell>
        </row>
        <row r="18956">
          <cell r="AT18956" t="str">
            <v>Vehicles Heavy Truck-WY</v>
          </cell>
        </row>
        <row r="18957">
          <cell r="AT18957" t="str">
            <v>Vehicles Heavy Truck-WY</v>
          </cell>
        </row>
        <row r="18958">
          <cell r="AT18958" t="str">
            <v>Vehicles Heavy Truck-WY</v>
          </cell>
        </row>
        <row r="18959">
          <cell r="AT18959" t="str">
            <v>Vehicles Heavy Truck-WY</v>
          </cell>
        </row>
        <row r="18960">
          <cell r="AT18960" t="str">
            <v>Vehicles Heavy Truck-WY</v>
          </cell>
        </row>
        <row r="18961">
          <cell r="AT18961" t="str">
            <v>Vehicles Heavy Truck-WY</v>
          </cell>
        </row>
        <row r="18962">
          <cell r="AT18962" t="str">
            <v>Vehicles Heavy Truck-WY</v>
          </cell>
        </row>
        <row r="18963">
          <cell r="AT18963" t="str">
            <v>Vehicles Heavy Truck-WY</v>
          </cell>
        </row>
        <row r="18964">
          <cell r="AT18964" t="str">
            <v>Vehicles Heavy Truck-WY</v>
          </cell>
        </row>
        <row r="18965">
          <cell r="AT18965" t="str">
            <v>Vehicles Heavy Truck-WY</v>
          </cell>
        </row>
        <row r="18966">
          <cell r="AT18966" t="str">
            <v>Vehicles Heavy Truck-WY</v>
          </cell>
        </row>
        <row r="18967">
          <cell r="AT18967" t="str">
            <v>Vehicles Heavy Truck-WY</v>
          </cell>
        </row>
        <row r="18968">
          <cell r="AT18968" t="str">
            <v>Vehicles Light Truck-ID</v>
          </cell>
        </row>
        <row r="18969">
          <cell r="AT18969" t="str">
            <v>Vehicles Light Truck-OR</v>
          </cell>
        </row>
        <row r="18970">
          <cell r="AT18970" t="str">
            <v>Vehicles Light Truck-OR</v>
          </cell>
        </row>
        <row r="18971">
          <cell r="AT18971" t="str">
            <v>Vehicles Light Truck-OR</v>
          </cell>
        </row>
        <row r="18972">
          <cell r="AT18972" t="str">
            <v>Vehicles Light Truck-OR</v>
          </cell>
        </row>
        <row r="18973">
          <cell r="AT18973" t="str">
            <v>Vehicles Light Truck-OR</v>
          </cell>
        </row>
        <row r="18974">
          <cell r="AT18974" t="str">
            <v>Vehicles Light Truck-UT</v>
          </cell>
        </row>
        <row r="18975">
          <cell r="AT18975" t="str">
            <v>Vehicles Light Truck-UT</v>
          </cell>
        </row>
        <row r="18976">
          <cell r="AT18976" t="str">
            <v>Vehicles Light Truck-UT</v>
          </cell>
        </row>
        <row r="18977">
          <cell r="AT18977" t="str">
            <v>Vehicles Light Truck-UT</v>
          </cell>
        </row>
        <row r="18978">
          <cell r="AT18978" t="str">
            <v>Vehicles Light Truck-UT</v>
          </cell>
        </row>
        <row r="18979">
          <cell r="AT18979" t="str">
            <v>Vehicles Light Truck-UT</v>
          </cell>
        </row>
        <row r="18980">
          <cell r="AT18980" t="str">
            <v>Vehicles Light Truck-UT</v>
          </cell>
        </row>
        <row r="18981">
          <cell r="AT18981" t="str">
            <v>Vehicles Light Truck-UT</v>
          </cell>
        </row>
        <row r="18982">
          <cell r="AT18982" t="str">
            <v>Vehicles Light Truck-UT</v>
          </cell>
        </row>
        <row r="18983">
          <cell r="AT18983" t="str">
            <v>Vehicles Light Truck-UT</v>
          </cell>
        </row>
        <row r="18984">
          <cell r="AT18984" t="str">
            <v>Vehicles Light Truck-UT</v>
          </cell>
        </row>
        <row r="18985">
          <cell r="AT18985" t="str">
            <v>Vehicles Light Truck-UT</v>
          </cell>
        </row>
        <row r="18986">
          <cell r="AT18986" t="str">
            <v>Vehicles Light Truck-UT</v>
          </cell>
        </row>
        <row r="18987">
          <cell r="AT18987" t="str">
            <v>Vehicles Light Truck-WY</v>
          </cell>
        </row>
        <row r="18988">
          <cell r="AT18988" t="str">
            <v>Vehicles Light Truck-WY</v>
          </cell>
        </row>
        <row r="18989">
          <cell r="AT18989" t="str">
            <v>Vehicles Power Equipment (Used)-WY</v>
          </cell>
        </row>
        <row r="18990">
          <cell r="AT18990" t="str">
            <v>Vehicles Power Equipment-ID</v>
          </cell>
        </row>
        <row r="18991">
          <cell r="AT18991" t="str">
            <v>Vehicles Power Equipment-ID</v>
          </cell>
        </row>
        <row r="18992">
          <cell r="AT18992" t="str">
            <v>Vehicles Power Equipment-ID</v>
          </cell>
        </row>
        <row r="18993">
          <cell r="AT18993" t="str">
            <v>Vehicles Power Equipment-ID</v>
          </cell>
        </row>
        <row r="18994">
          <cell r="AT18994" t="str">
            <v>Vehicles Power Equipment-ID</v>
          </cell>
        </row>
        <row r="18995">
          <cell r="AT18995" t="str">
            <v>Vehicles Power Equipment-ID</v>
          </cell>
        </row>
        <row r="18996">
          <cell r="AT18996" t="str">
            <v>Vehicles Power Equipment-OR</v>
          </cell>
        </row>
        <row r="18997">
          <cell r="AT18997" t="str">
            <v>Vehicles Power Equipment-OR</v>
          </cell>
        </row>
        <row r="18998">
          <cell r="AT18998" t="str">
            <v>Vehicles Power Equipment-OR</v>
          </cell>
        </row>
        <row r="18999">
          <cell r="AT18999" t="str">
            <v>Vehicles Power Equipment-OR</v>
          </cell>
        </row>
        <row r="19000">
          <cell r="AT19000" t="str">
            <v>Vehicles Power Equipment-OR</v>
          </cell>
        </row>
        <row r="19001">
          <cell r="AT19001" t="str">
            <v>Vehicles Power Equipment-OR</v>
          </cell>
        </row>
        <row r="19002">
          <cell r="AT19002" t="str">
            <v>Vehicles Power Equipment-OR</v>
          </cell>
        </row>
        <row r="19003">
          <cell r="AT19003" t="str">
            <v>Vehicles Power Equipment-UT</v>
          </cell>
        </row>
        <row r="19004">
          <cell r="AT19004" t="str">
            <v>Vehicles Power Equipment-UT</v>
          </cell>
        </row>
        <row r="19005">
          <cell r="AT19005" t="str">
            <v>Vehicles Power Equipment-UT</v>
          </cell>
        </row>
        <row r="19006">
          <cell r="AT19006" t="str">
            <v>Vehicles Power Equipment-UT</v>
          </cell>
        </row>
        <row r="19007">
          <cell r="AT19007" t="str">
            <v>Vehicles Power Equipment-UT</v>
          </cell>
        </row>
        <row r="19008">
          <cell r="AT19008" t="str">
            <v>Vehicles Power Equipment-UT</v>
          </cell>
        </row>
        <row r="19009">
          <cell r="AT19009" t="str">
            <v>Vehicles Power Equipment-UT</v>
          </cell>
        </row>
        <row r="19010">
          <cell r="AT19010" t="str">
            <v>Vehicles Power Equipment-UT</v>
          </cell>
        </row>
        <row r="19011">
          <cell r="AT19011" t="str">
            <v>Vehicles Power Equipment-UT</v>
          </cell>
        </row>
        <row r="19012">
          <cell r="AT19012" t="str">
            <v>Vehicles Power Equipment-UT</v>
          </cell>
        </row>
        <row r="19013">
          <cell r="AT19013" t="str">
            <v>Vehicles Power Equipment-UT</v>
          </cell>
        </row>
        <row r="19014">
          <cell r="AT19014" t="str">
            <v>Vehicles Power Equipment-UT</v>
          </cell>
        </row>
        <row r="19015">
          <cell r="AT19015" t="str">
            <v>Vehicles Power Equipment-UT</v>
          </cell>
        </row>
        <row r="19016">
          <cell r="AT19016" t="str">
            <v>Vehicles Power Equipment-UT</v>
          </cell>
        </row>
        <row r="19017">
          <cell r="AT19017" t="str">
            <v>Vehicles Power Equipment-UT</v>
          </cell>
        </row>
        <row r="19018">
          <cell r="AT19018" t="str">
            <v>Vehicles Power Equipment-WA</v>
          </cell>
        </row>
        <row r="19019">
          <cell r="AT19019" t="str">
            <v>Vehicles Power Equipment-WY</v>
          </cell>
        </row>
        <row r="19020">
          <cell r="AT19020" t="str">
            <v>Vehicles Power Equipment-WY</v>
          </cell>
        </row>
        <row r="19021">
          <cell r="AT19021" t="str">
            <v>Vehicles Power Equipment-WY</v>
          </cell>
        </row>
        <row r="19022">
          <cell r="AT19022" t="str">
            <v>Vehicles Power Equipment-WY</v>
          </cell>
        </row>
        <row r="19023">
          <cell r="AT19023" t="str">
            <v>Vehicles Power Equipment-WY</v>
          </cell>
        </row>
        <row r="19024">
          <cell r="AT19024" t="str">
            <v>Vehicles Power Equipment-WY</v>
          </cell>
        </row>
        <row r="19025">
          <cell r="AT19025" t="str">
            <v>Vehicles Power Equipment-WY</v>
          </cell>
        </row>
        <row r="19026">
          <cell r="AT19026" t="str">
            <v>Vehicles Power Equipment-WY</v>
          </cell>
        </row>
        <row r="19027">
          <cell r="AT19027" t="str">
            <v>Vehicles Power Equipment-WY</v>
          </cell>
        </row>
        <row r="19028">
          <cell r="AT19028" t="str">
            <v>Vehicles Power Equipment-WY</v>
          </cell>
        </row>
        <row r="19029">
          <cell r="AT19029" t="str">
            <v>Vehicles Power Equipment-WY</v>
          </cell>
        </row>
        <row r="19030">
          <cell r="AT19030" t="str">
            <v>Vehicles Power Equipment-WY</v>
          </cell>
        </row>
        <row r="19031">
          <cell r="AT19031" t="str">
            <v>Vehicles Power Equipment-WY</v>
          </cell>
        </row>
        <row r="19032">
          <cell r="AT19032" t="str">
            <v>Vehicles Tractor - Semi-UT</v>
          </cell>
        </row>
        <row r="19033">
          <cell r="AT19033" t="str">
            <v>Vehicles Tractor - Semi-UT</v>
          </cell>
        </row>
        <row r="19034">
          <cell r="AT19034" t="str">
            <v>Vehicles Tractor - Semi-UT</v>
          </cell>
        </row>
        <row r="19035">
          <cell r="AT19035" t="str">
            <v>Vehicles Tractor - Semi-UT</v>
          </cell>
        </row>
        <row r="19036">
          <cell r="AT19036" t="str">
            <v>Vehicles Tractor - Semi-UT</v>
          </cell>
        </row>
        <row r="19037">
          <cell r="AT19037" t="str">
            <v>Vehicles Tractor - Semi-UT</v>
          </cell>
        </row>
        <row r="19038">
          <cell r="AT19038" t="str">
            <v>Vehicles Trailers-CA</v>
          </cell>
        </row>
        <row r="19039">
          <cell r="AT19039" t="str">
            <v>Vehicles Trailers-CA</v>
          </cell>
        </row>
        <row r="19040">
          <cell r="AT19040" t="str">
            <v>Vehicles Trailers-ID</v>
          </cell>
        </row>
        <row r="19041">
          <cell r="AT19041" t="str">
            <v>Vehicles Trailers-ID</v>
          </cell>
        </row>
        <row r="19042">
          <cell r="AT19042" t="str">
            <v>Vehicles Trailers-OR</v>
          </cell>
        </row>
        <row r="19043">
          <cell r="AT19043" t="str">
            <v>Vehicles Trailers-OR</v>
          </cell>
        </row>
        <row r="19044">
          <cell r="AT19044" t="str">
            <v>Vehicles Trailers-OR</v>
          </cell>
        </row>
        <row r="19045">
          <cell r="AT19045" t="str">
            <v>Vehicles Trailers-OR</v>
          </cell>
        </row>
        <row r="19046">
          <cell r="AT19046" t="str">
            <v>Vehicles Trailers-OR</v>
          </cell>
        </row>
        <row r="19047">
          <cell r="AT19047" t="str">
            <v>Vehicles Trailers-OR</v>
          </cell>
        </row>
        <row r="19048">
          <cell r="AT19048" t="str">
            <v>Vehicles Trailers-OR</v>
          </cell>
        </row>
        <row r="19049">
          <cell r="AT19049" t="str">
            <v>Vehicles Trailers-OR</v>
          </cell>
        </row>
        <row r="19050">
          <cell r="AT19050" t="str">
            <v>Vehicles Trailers-UT</v>
          </cell>
        </row>
        <row r="19051">
          <cell r="AT19051" t="str">
            <v>Vehicles Trailers-UT</v>
          </cell>
        </row>
        <row r="19052">
          <cell r="AT19052" t="str">
            <v>Vehicles Trailers-UT</v>
          </cell>
        </row>
        <row r="19053">
          <cell r="AT19053" t="str">
            <v>Vehicles Trailers-UT</v>
          </cell>
        </row>
        <row r="19054">
          <cell r="AT19054" t="str">
            <v>Vehicles Trailers-UT</v>
          </cell>
        </row>
        <row r="19055">
          <cell r="AT19055" t="str">
            <v>Vehicles Trailers-UT</v>
          </cell>
        </row>
        <row r="19056">
          <cell r="AT19056" t="str">
            <v>Vehicles Trailers-UT</v>
          </cell>
        </row>
        <row r="19057">
          <cell r="AT19057" t="str">
            <v>Vehicles Trailers-UT</v>
          </cell>
        </row>
        <row r="19058">
          <cell r="AT19058" t="str">
            <v>Vehicles Trailers-UT</v>
          </cell>
        </row>
        <row r="19059">
          <cell r="AT19059" t="str">
            <v>Vehicles Trailers-UT</v>
          </cell>
        </row>
        <row r="19060">
          <cell r="AT19060" t="str">
            <v>Vehicles Trailers-UT</v>
          </cell>
        </row>
        <row r="19061">
          <cell r="AT19061" t="str">
            <v>Vehicles Trailers-UT</v>
          </cell>
        </row>
        <row r="19062">
          <cell r="AT19062" t="str">
            <v>Vehicles Trailers-UT</v>
          </cell>
        </row>
        <row r="19063">
          <cell r="AT19063" t="str">
            <v>Vehicles Trailers-UT</v>
          </cell>
        </row>
        <row r="19064">
          <cell r="AT19064" t="str">
            <v>Vehicles Trailers-UT</v>
          </cell>
        </row>
        <row r="19065">
          <cell r="AT19065" t="str">
            <v>Vehicles Trailers-UT</v>
          </cell>
        </row>
        <row r="19066">
          <cell r="AT19066" t="str">
            <v>Vehicles Trailers-UT</v>
          </cell>
        </row>
        <row r="19067">
          <cell r="AT19067" t="str">
            <v>Vehicles Trailers-UT</v>
          </cell>
        </row>
        <row r="19068">
          <cell r="AT19068" t="str">
            <v>Vehicles Trailers-WY</v>
          </cell>
        </row>
        <row r="19069">
          <cell r="AT19069" t="str">
            <v>Vehicles Trailers-WY</v>
          </cell>
        </row>
        <row r="19070">
          <cell r="AT19070" t="str">
            <v>Vehicles Trailers-WY</v>
          </cell>
        </row>
        <row r="19071">
          <cell r="AT19071" t="str">
            <v>Vehicles-UT</v>
          </cell>
        </row>
        <row r="19703">
          <cell r="AT19703" t="str">
            <v>Distribution-UT</v>
          </cell>
        </row>
        <row r="19704">
          <cell r="AT19704" t="str">
            <v>Distribution-UT</v>
          </cell>
        </row>
        <row r="19705">
          <cell r="AT19705" t="str">
            <v>Distribution-UT</v>
          </cell>
        </row>
        <row r="19706">
          <cell r="AT19706" t="str">
            <v>Distribution-UT</v>
          </cell>
        </row>
        <row r="19707">
          <cell r="AT19707" t="str">
            <v>Distribution-UT</v>
          </cell>
        </row>
        <row r="19708">
          <cell r="AT19708" t="str">
            <v>Distribution-UT</v>
          </cell>
        </row>
        <row r="19709">
          <cell r="AT19709" t="str">
            <v>Distribution-UT</v>
          </cell>
        </row>
        <row r="19710">
          <cell r="AT19710" t="str">
            <v>Distribution-UT</v>
          </cell>
        </row>
        <row r="19711">
          <cell r="AT19711" t="str">
            <v>Distribution-UT</v>
          </cell>
        </row>
        <row r="19712">
          <cell r="AT19712" t="str">
            <v>Distribution-UT</v>
          </cell>
        </row>
        <row r="19713">
          <cell r="AT19713" t="str">
            <v>Distribution-UT</v>
          </cell>
        </row>
        <row r="19714">
          <cell r="AT19714" t="str">
            <v>Distribution-WA</v>
          </cell>
        </row>
        <row r="19715">
          <cell r="AT19715" t="str">
            <v>Distribution-WA</v>
          </cell>
        </row>
        <row r="19716">
          <cell r="AT19716" t="str">
            <v>Distribution-WA</v>
          </cell>
        </row>
        <row r="19717">
          <cell r="AT19717" t="str">
            <v>Distribution-WA</v>
          </cell>
        </row>
        <row r="19718">
          <cell r="AT19718" t="str">
            <v>Distribution-WA</v>
          </cell>
        </row>
        <row r="19719">
          <cell r="AT19719" t="str">
            <v>Distribution-WA</v>
          </cell>
        </row>
        <row r="19720">
          <cell r="AT19720" t="str">
            <v>Distribution-WA</v>
          </cell>
        </row>
        <row r="19721">
          <cell r="AT19721" t="str">
            <v>Distribution-WA</v>
          </cell>
        </row>
        <row r="19722">
          <cell r="AT19722" t="str">
            <v>Distribution-WA</v>
          </cell>
        </row>
        <row r="19723">
          <cell r="AT19723" t="str">
            <v>Distribution-WA</v>
          </cell>
        </row>
        <row r="19724">
          <cell r="AT19724" t="str">
            <v>Distribution-WA</v>
          </cell>
        </row>
        <row r="19725">
          <cell r="AT19725" t="str">
            <v>Distribution-WA</v>
          </cell>
        </row>
        <row r="19726">
          <cell r="AT19726" t="str">
            <v>Distribution-WA</v>
          </cell>
        </row>
        <row r="19727">
          <cell r="AT19727" t="str">
            <v>Distribution-WA</v>
          </cell>
        </row>
        <row r="19728">
          <cell r="AT19728" t="str">
            <v>Distribution-WA</v>
          </cell>
        </row>
        <row r="19729">
          <cell r="AT19729" t="str">
            <v>Distribution-WA</v>
          </cell>
        </row>
        <row r="19730">
          <cell r="AT19730" t="str">
            <v>Distribution-WA</v>
          </cell>
        </row>
        <row r="19731">
          <cell r="AT19731" t="str">
            <v>Distribution-WA</v>
          </cell>
        </row>
        <row r="19732">
          <cell r="AT19732" t="str">
            <v>Distribution-WA</v>
          </cell>
        </row>
        <row r="19733">
          <cell r="AT19733" t="str">
            <v>Distribution-WA</v>
          </cell>
        </row>
        <row r="19734">
          <cell r="AT19734" t="str">
            <v>Distribution-WA</v>
          </cell>
        </row>
        <row r="19735">
          <cell r="AT19735" t="str">
            <v>Distribution-WA</v>
          </cell>
        </row>
        <row r="19736">
          <cell r="AT19736" t="str">
            <v>Distribution-WA</v>
          </cell>
        </row>
        <row r="19737">
          <cell r="AT19737" t="str">
            <v>Distribution-WA</v>
          </cell>
        </row>
        <row r="19738">
          <cell r="AT19738" t="str">
            <v>Distribution-WA</v>
          </cell>
        </row>
        <row r="19739">
          <cell r="AT19739" t="str">
            <v>Distribution-WA</v>
          </cell>
        </row>
        <row r="19740">
          <cell r="AT19740" t="str">
            <v>Distribution-WA</v>
          </cell>
        </row>
        <row r="19741">
          <cell r="AT19741" t="str">
            <v>Distribution-WA</v>
          </cell>
        </row>
        <row r="19742">
          <cell r="AT19742" t="str">
            <v>Distribution-WA</v>
          </cell>
        </row>
        <row r="19743">
          <cell r="AT19743" t="str">
            <v>Distribution-WA</v>
          </cell>
        </row>
        <row r="19744">
          <cell r="AT19744" t="str">
            <v>Distribution-WA</v>
          </cell>
        </row>
        <row r="19745">
          <cell r="AT19745" t="str">
            <v>Distribution-WA</v>
          </cell>
        </row>
        <row r="19746">
          <cell r="AT19746" t="str">
            <v>Distribution-WA</v>
          </cell>
        </row>
        <row r="19747">
          <cell r="AT19747" t="str">
            <v>Distribution-WA</v>
          </cell>
        </row>
        <row r="19748">
          <cell r="AT19748" t="str">
            <v>Distribution-WA</v>
          </cell>
        </row>
        <row r="19749">
          <cell r="AT19749" t="str">
            <v>Distribution-WA</v>
          </cell>
        </row>
        <row r="19750">
          <cell r="AT19750" t="str">
            <v>Distribution-WA</v>
          </cell>
        </row>
        <row r="19751">
          <cell r="AT19751" t="str">
            <v>Distribution-WA</v>
          </cell>
        </row>
        <row r="19752">
          <cell r="AT19752" t="str">
            <v>Distribution-WA</v>
          </cell>
        </row>
        <row r="19753">
          <cell r="AT19753" t="str">
            <v>Distribution-WA</v>
          </cell>
        </row>
        <row r="19754">
          <cell r="AT19754" t="str">
            <v>Distribution-WY</v>
          </cell>
        </row>
        <row r="19755">
          <cell r="AT19755" t="str">
            <v>Distribution-WY</v>
          </cell>
        </row>
        <row r="19756">
          <cell r="AT19756" t="str">
            <v>Distribution-WY</v>
          </cell>
        </row>
        <row r="19757">
          <cell r="AT19757" t="str">
            <v>Distribution-WY</v>
          </cell>
        </row>
        <row r="19758">
          <cell r="AT19758" t="str">
            <v>Distribution-WY</v>
          </cell>
        </row>
        <row r="19759">
          <cell r="AT19759" t="str">
            <v>Distribution-WY</v>
          </cell>
        </row>
        <row r="19760">
          <cell r="AT19760" t="str">
            <v>Distribution-WY</v>
          </cell>
        </row>
        <row r="19761">
          <cell r="AT19761" t="str">
            <v>Distribution-WY</v>
          </cell>
        </row>
        <row r="19762">
          <cell r="AT19762" t="str">
            <v>Distribution-WY</v>
          </cell>
        </row>
        <row r="19763">
          <cell r="AT19763" t="str">
            <v>Distribution-WY</v>
          </cell>
        </row>
        <row r="19764">
          <cell r="AT19764" t="str">
            <v>Distribution-WY</v>
          </cell>
        </row>
        <row r="19765">
          <cell r="AT19765" t="str">
            <v>Distribution-WY</v>
          </cell>
        </row>
        <row r="19766">
          <cell r="AT19766" t="str">
            <v>Distribution-WY</v>
          </cell>
        </row>
        <row r="19767">
          <cell r="AT19767" t="str">
            <v>Distribution-WY</v>
          </cell>
        </row>
        <row r="19768">
          <cell r="AT19768" t="str">
            <v>Distribution-WY</v>
          </cell>
        </row>
        <row r="19769">
          <cell r="AT19769" t="str">
            <v>Distribution-WY</v>
          </cell>
        </row>
        <row r="19770">
          <cell r="AT19770" t="str">
            <v>Distribution-WY</v>
          </cell>
        </row>
        <row r="19771">
          <cell r="AT19771" t="str">
            <v>Distribution-WY</v>
          </cell>
        </row>
        <row r="19772">
          <cell r="AT19772" t="str">
            <v>Distribution-WY</v>
          </cell>
        </row>
        <row r="19773">
          <cell r="AT19773" t="str">
            <v>Distribution-WY</v>
          </cell>
        </row>
        <row r="19774">
          <cell r="AT19774" t="str">
            <v>Distribution-WY</v>
          </cell>
        </row>
        <row r="19775">
          <cell r="AT19775" t="str">
            <v>Distribution-WY</v>
          </cell>
        </row>
        <row r="19776">
          <cell r="AT19776" t="str">
            <v>Distribution-WY</v>
          </cell>
        </row>
        <row r="19777">
          <cell r="AT19777" t="str">
            <v>Distribution-WY</v>
          </cell>
        </row>
        <row r="19778">
          <cell r="AT19778" t="str">
            <v>Distribution-WY</v>
          </cell>
        </row>
        <row r="19779">
          <cell r="AT19779" t="str">
            <v>Distribution-WY</v>
          </cell>
        </row>
        <row r="19780">
          <cell r="AT19780" t="str">
            <v>Distribution-WY</v>
          </cell>
        </row>
        <row r="19781">
          <cell r="AT19781" t="str">
            <v>Distribution-WY</v>
          </cell>
        </row>
        <row r="19782">
          <cell r="AT19782" t="str">
            <v>Distribution-WY</v>
          </cell>
        </row>
        <row r="19783">
          <cell r="AT19783" t="str">
            <v>Distribution-WY</v>
          </cell>
        </row>
        <row r="19784">
          <cell r="AT19784" t="str">
            <v>Distribution-WY</v>
          </cell>
        </row>
        <row r="19785">
          <cell r="AT19785" t="str">
            <v>Distribution-WY</v>
          </cell>
        </row>
        <row r="19786">
          <cell r="AT19786" t="str">
            <v>Distribution-WY</v>
          </cell>
        </row>
        <row r="19787">
          <cell r="AT19787" t="str">
            <v>Distribution-WY</v>
          </cell>
        </row>
        <row r="19788">
          <cell r="AT19788" t="str">
            <v>Distribution-WY</v>
          </cell>
        </row>
        <row r="19789">
          <cell r="AT19789" t="str">
            <v>Distribution-WY</v>
          </cell>
        </row>
        <row r="19790">
          <cell r="AT19790" t="str">
            <v>Distribution-WY</v>
          </cell>
        </row>
        <row r="19791">
          <cell r="AT19791" t="str">
            <v>Distribution-WY</v>
          </cell>
        </row>
        <row r="19792">
          <cell r="AT19792" t="str">
            <v>Distribution-WY</v>
          </cell>
        </row>
        <row r="19793">
          <cell r="AT19793" t="str">
            <v>Distribution-WY</v>
          </cell>
        </row>
        <row r="19794">
          <cell r="AT19794" t="str">
            <v>Distribution-WY</v>
          </cell>
        </row>
        <row r="19795">
          <cell r="AT19795" t="str">
            <v>Distribution-WY</v>
          </cell>
        </row>
        <row r="19796">
          <cell r="AT19796" t="str">
            <v>Distribution-WY</v>
          </cell>
        </row>
        <row r="19797">
          <cell r="AT19797" t="str">
            <v>Distribution-WY</v>
          </cell>
        </row>
        <row r="19798">
          <cell r="AT19798" t="str">
            <v>Distribution-WY</v>
          </cell>
        </row>
        <row r="19799">
          <cell r="AT19799" t="str">
            <v>Distribution-WY</v>
          </cell>
        </row>
        <row r="19800">
          <cell r="AT19800" t="str">
            <v>Distribution-WY</v>
          </cell>
        </row>
        <row r="19801">
          <cell r="AT19801" t="str">
            <v>Distribution-WY</v>
          </cell>
        </row>
        <row r="19802">
          <cell r="AT19802" t="str">
            <v>Distribution-WY</v>
          </cell>
        </row>
        <row r="19803">
          <cell r="AT19803" t="str">
            <v>Distribution-WY</v>
          </cell>
        </row>
        <row r="19804">
          <cell r="AT19804" t="str">
            <v>Distribution-WY</v>
          </cell>
        </row>
        <row r="19805">
          <cell r="AT19805" t="str">
            <v>Distribution-WY</v>
          </cell>
        </row>
        <row r="19806">
          <cell r="AT19806" t="str">
            <v>Distribution-WY</v>
          </cell>
        </row>
        <row r="19807">
          <cell r="AT19807" t="str">
            <v>Distribution-WY</v>
          </cell>
        </row>
        <row r="19808">
          <cell r="AT19808" t="str">
            <v>Distribution-WY</v>
          </cell>
        </row>
        <row r="19809">
          <cell r="AT19809" t="str">
            <v>Distribution-WY</v>
          </cell>
        </row>
        <row r="19810">
          <cell r="AT19810" t="str">
            <v>Distribution-WY</v>
          </cell>
        </row>
        <row r="19811">
          <cell r="AT19811" t="str">
            <v>Distribution-WY</v>
          </cell>
        </row>
        <row r="19812">
          <cell r="AT19812" t="str">
            <v>Distribution-WY</v>
          </cell>
        </row>
        <row r="19813">
          <cell r="AT19813" t="str">
            <v>Distribution-WY</v>
          </cell>
        </row>
        <row r="19814">
          <cell r="AT19814" t="str">
            <v>Distribution-WY</v>
          </cell>
        </row>
        <row r="19815">
          <cell r="AT19815" t="str">
            <v>Distribution-WY</v>
          </cell>
        </row>
        <row r="19816">
          <cell r="AT19816" t="str">
            <v>Distribution-WY</v>
          </cell>
        </row>
        <row r="19817">
          <cell r="AT19817" t="str">
            <v>Distribution-WY</v>
          </cell>
        </row>
        <row r="19818">
          <cell r="AT19818" t="str">
            <v>Distribution-WY</v>
          </cell>
        </row>
        <row r="19819">
          <cell r="AT19819" t="str">
            <v>Distribution-WY</v>
          </cell>
        </row>
        <row r="19820">
          <cell r="AT19820" t="str">
            <v>Distribution-WY</v>
          </cell>
        </row>
        <row r="19821">
          <cell r="AT19821" t="str">
            <v>Distribution-WY</v>
          </cell>
        </row>
        <row r="19822">
          <cell r="AT19822" t="str">
            <v>Distribution-WY</v>
          </cell>
        </row>
        <row r="19823">
          <cell r="AT19823" t="str">
            <v>Distribution-WY</v>
          </cell>
        </row>
        <row r="19824">
          <cell r="AT19824" t="str">
            <v>Distribution-WY</v>
          </cell>
        </row>
        <row r="19825">
          <cell r="AT19825" t="str">
            <v>Distribution-WY</v>
          </cell>
        </row>
        <row r="19826">
          <cell r="AT19826" t="str">
            <v>Distribution-WY</v>
          </cell>
        </row>
        <row r="19827">
          <cell r="AT19827" t="str">
            <v>Distribution-WY</v>
          </cell>
        </row>
        <row r="19828">
          <cell r="AT19828" t="str">
            <v>Distribution-WY</v>
          </cell>
        </row>
        <row r="19829">
          <cell r="AT19829" t="str">
            <v>Distribution-WY</v>
          </cell>
        </row>
        <row r="19830">
          <cell r="AT19830" t="str">
            <v>Distribution-WY</v>
          </cell>
        </row>
        <row r="19831">
          <cell r="AT19831" t="str">
            <v>Distribution-WY</v>
          </cell>
        </row>
        <row r="19832">
          <cell r="AT19832" t="str">
            <v>Distribution-WY</v>
          </cell>
        </row>
        <row r="19833">
          <cell r="AT19833" t="str">
            <v>Distribution-WY</v>
          </cell>
        </row>
        <row r="19834">
          <cell r="AT19834" t="str">
            <v>Distribution-WY</v>
          </cell>
        </row>
        <row r="19835">
          <cell r="AT19835" t="str">
            <v>Distribution-WY</v>
          </cell>
        </row>
        <row r="19836">
          <cell r="AT19836" t="str">
            <v>Distribution-WY</v>
          </cell>
        </row>
        <row r="19837">
          <cell r="AT19837" t="str">
            <v>Distribution-WY</v>
          </cell>
        </row>
        <row r="19838">
          <cell r="AT19838" t="str">
            <v>Distribution-WY</v>
          </cell>
        </row>
        <row r="19839">
          <cell r="AT19839" t="str">
            <v>Distribution-WY</v>
          </cell>
        </row>
        <row r="19840">
          <cell r="AT19840" t="str">
            <v>Distribution-WY</v>
          </cell>
        </row>
        <row r="19841">
          <cell r="AT19841" t="str">
            <v>Distribution-WY</v>
          </cell>
        </row>
        <row r="19842">
          <cell r="AT19842" t="str">
            <v>Distribution-WY</v>
          </cell>
        </row>
        <row r="19843">
          <cell r="AT19843" t="str">
            <v>Distribution-WY</v>
          </cell>
        </row>
        <row r="19844">
          <cell r="AT19844" t="str">
            <v>Distribution-WY</v>
          </cell>
        </row>
        <row r="19845">
          <cell r="AT19845" t="str">
            <v>Distribution-WY</v>
          </cell>
        </row>
        <row r="19846">
          <cell r="AT19846" t="str">
            <v>Distribution-WY</v>
          </cell>
        </row>
        <row r="19847">
          <cell r="AT19847" t="str">
            <v>Distribution-WY</v>
          </cell>
        </row>
        <row r="19848">
          <cell r="AT19848" t="str">
            <v>Distribution-WY</v>
          </cell>
        </row>
        <row r="19849">
          <cell r="AT19849" t="str">
            <v>Distribution-WY</v>
          </cell>
        </row>
        <row r="19850">
          <cell r="AT19850" t="str">
            <v>Distribution-WY</v>
          </cell>
        </row>
        <row r="19851">
          <cell r="AT19851" t="str">
            <v>Distribution-WY</v>
          </cell>
        </row>
        <row r="19852">
          <cell r="AT19852" t="str">
            <v>Distribution-WY</v>
          </cell>
        </row>
        <row r="19853">
          <cell r="AT19853" t="str">
            <v>Distribution-WY</v>
          </cell>
        </row>
        <row r="19854">
          <cell r="AT19854" t="str">
            <v>Distribution-WY</v>
          </cell>
        </row>
        <row r="19855">
          <cell r="AT19855" t="str">
            <v>Distribution-WY</v>
          </cell>
        </row>
        <row r="19856">
          <cell r="AT19856" t="str">
            <v>Distribution-WY</v>
          </cell>
        </row>
        <row r="19857">
          <cell r="AT19857" t="str">
            <v>Distribution-WY</v>
          </cell>
        </row>
        <row r="19858">
          <cell r="AT19858" t="str">
            <v>Distribution-WY</v>
          </cell>
        </row>
        <row r="19859">
          <cell r="AT19859" t="str">
            <v>Distribution-WY</v>
          </cell>
        </row>
        <row r="19860">
          <cell r="AT19860" t="str">
            <v>Distribution-WY</v>
          </cell>
        </row>
        <row r="19861">
          <cell r="AT19861" t="str">
            <v>Distribution-WY</v>
          </cell>
        </row>
        <row r="19862">
          <cell r="AT19862" t="str">
            <v>Distribution-WY</v>
          </cell>
        </row>
        <row r="19863">
          <cell r="AT19863" t="str">
            <v>Distribution-WY</v>
          </cell>
        </row>
        <row r="19864">
          <cell r="AT19864" t="str">
            <v>Distribution-WY</v>
          </cell>
        </row>
        <row r="19865">
          <cell r="AT19865" t="str">
            <v>Distribution-WY</v>
          </cell>
        </row>
        <row r="19866">
          <cell r="AT19866" t="str">
            <v>Distribution-WY</v>
          </cell>
        </row>
        <row r="19867">
          <cell r="AT19867" t="str">
            <v>Distribution-WY</v>
          </cell>
        </row>
        <row r="19868">
          <cell r="AT19868" t="str">
            <v>Distribution-WY</v>
          </cell>
        </row>
        <row r="19869">
          <cell r="AT19869" t="str">
            <v>Distribution-WY</v>
          </cell>
        </row>
        <row r="19870">
          <cell r="AT19870" t="str">
            <v>Distribution-WY</v>
          </cell>
        </row>
        <row r="19871">
          <cell r="AT19871" t="str">
            <v>Distribution-WY</v>
          </cell>
        </row>
        <row r="19872">
          <cell r="AT19872" t="str">
            <v>Distribution-WY</v>
          </cell>
        </row>
        <row r="19873">
          <cell r="AT19873" t="str">
            <v>Distribution-WY</v>
          </cell>
        </row>
        <row r="19874">
          <cell r="AT19874" t="str">
            <v>Future Use-UTJan</v>
          </cell>
        </row>
        <row r="19875">
          <cell r="AT19875" t="str">
            <v>General Data Handling-OR</v>
          </cell>
        </row>
        <row r="19876">
          <cell r="AT19876" t="str">
            <v>General Data Handling-OR</v>
          </cell>
        </row>
        <row r="19877">
          <cell r="AT19877" t="str">
            <v>General Data Handling-OR</v>
          </cell>
        </row>
        <row r="19878">
          <cell r="AT19878" t="str">
            <v>General Data Handling-OR</v>
          </cell>
        </row>
        <row r="19879">
          <cell r="AT19879" t="str">
            <v>General Data Handling-OR</v>
          </cell>
        </row>
        <row r="19880">
          <cell r="AT19880" t="str">
            <v>General Misc-CA</v>
          </cell>
        </row>
        <row r="19881">
          <cell r="AT19881" t="str">
            <v>General Misc-CA</v>
          </cell>
        </row>
        <row r="19882">
          <cell r="AT19882" t="str">
            <v>General Misc-ID</v>
          </cell>
        </row>
        <row r="19883">
          <cell r="AT19883" t="str">
            <v>General Misc-ID</v>
          </cell>
        </row>
        <row r="19884">
          <cell r="AT19884" t="str">
            <v>General Misc-ID</v>
          </cell>
        </row>
        <row r="19885">
          <cell r="AT19885" t="str">
            <v>General Misc-OR</v>
          </cell>
        </row>
        <row r="19886">
          <cell r="AT19886" t="str">
            <v>General Misc-OR</v>
          </cell>
        </row>
        <row r="19887">
          <cell r="AT19887" t="str">
            <v>General Misc-OR</v>
          </cell>
        </row>
        <row r="19888">
          <cell r="AT19888" t="str">
            <v>General Misc-OR</v>
          </cell>
        </row>
        <row r="19889">
          <cell r="AT19889" t="str">
            <v>General Misc-OR</v>
          </cell>
        </row>
        <row r="19890">
          <cell r="AT19890" t="str">
            <v>General Misc-OR</v>
          </cell>
        </row>
        <row r="19891">
          <cell r="AT19891" t="str">
            <v>General Misc-OR</v>
          </cell>
        </row>
        <row r="19892">
          <cell r="AT19892" t="str">
            <v>General Misc-OR</v>
          </cell>
        </row>
        <row r="19893">
          <cell r="AT19893" t="str">
            <v>General Misc-OR</v>
          </cell>
        </row>
        <row r="19894">
          <cell r="AT19894" t="str">
            <v>General Misc-OR</v>
          </cell>
        </row>
        <row r="19895">
          <cell r="AT19895" t="str">
            <v>General Misc-UT</v>
          </cell>
        </row>
        <row r="19896">
          <cell r="AT19896" t="str">
            <v>General Misc-UT</v>
          </cell>
        </row>
        <row r="19897">
          <cell r="AT19897" t="str">
            <v>General Misc-UT</v>
          </cell>
        </row>
        <row r="19898">
          <cell r="AT19898" t="str">
            <v>General Misc-UT</v>
          </cell>
        </row>
        <row r="19899">
          <cell r="AT19899" t="str">
            <v>General Misc-UT</v>
          </cell>
        </row>
        <row r="19900">
          <cell r="AT19900" t="str">
            <v>General Misc-UT</v>
          </cell>
        </row>
        <row r="19901">
          <cell r="AT19901" t="str">
            <v>General Misc-UT</v>
          </cell>
        </row>
        <row r="19902">
          <cell r="AT19902" t="str">
            <v>General Misc-UT</v>
          </cell>
        </row>
        <row r="19903">
          <cell r="AT19903" t="str">
            <v>General Misc-UT</v>
          </cell>
        </row>
        <row r="19904">
          <cell r="AT19904" t="str">
            <v>General Misc-UT</v>
          </cell>
        </row>
        <row r="19905">
          <cell r="AT19905" t="str">
            <v>General Misc-WA</v>
          </cell>
        </row>
        <row r="19906">
          <cell r="AT19906" t="str">
            <v>General Misc-WA</v>
          </cell>
        </row>
        <row r="19907">
          <cell r="AT19907" t="str">
            <v>General Misc-WA</v>
          </cell>
        </row>
        <row r="19908">
          <cell r="AT19908" t="str">
            <v>General Misc-WA</v>
          </cell>
        </row>
        <row r="19909">
          <cell r="AT19909" t="str">
            <v>General Misc-WA</v>
          </cell>
        </row>
        <row r="19910">
          <cell r="AT19910" t="str">
            <v>General Misc-WA</v>
          </cell>
        </row>
        <row r="19911">
          <cell r="AT19911" t="str">
            <v>General Misc-WA</v>
          </cell>
        </row>
        <row r="19912">
          <cell r="AT19912" t="str">
            <v>General Misc-WY</v>
          </cell>
        </row>
        <row r="19913">
          <cell r="AT19913" t="str">
            <v>General Misc-WY</v>
          </cell>
        </row>
        <row r="19914">
          <cell r="AT19914" t="str">
            <v>General Misc-WY</v>
          </cell>
        </row>
        <row r="19915">
          <cell r="AT19915" t="str">
            <v>General Misc-WY</v>
          </cell>
        </row>
        <row r="19916">
          <cell r="AT19916" t="str">
            <v>General Misc-WY</v>
          </cell>
        </row>
        <row r="19917">
          <cell r="AT19917" t="str">
            <v>General Misc-WY</v>
          </cell>
        </row>
        <row r="19918">
          <cell r="AT19918" t="str">
            <v>General Office Furn and Equip-UT</v>
          </cell>
        </row>
        <row r="19919">
          <cell r="AT19919" t="str">
            <v>Hydro-41000 Lemolo 2</v>
          </cell>
        </row>
        <row r="19920">
          <cell r="AT19920" t="str">
            <v>Hydro-41000 Lemolo 2</v>
          </cell>
        </row>
        <row r="19921">
          <cell r="AT19921" t="str">
            <v>Hydro-44000 Toketee</v>
          </cell>
        </row>
        <row r="19922">
          <cell r="AT19922" t="str">
            <v>Hydro-46000 Soda Springs</v>
          </cell>
        </row>
        <row r="19923">
          <cell r="AT19923" t="str">
            <v>Intangibles - Other SEC 197-IDAug</v>
          </cell>
        </row>
        <row r="19924">
          <cell r="AT19924" t="str">
            <v>Intangibles - Software-ORJan</v>
          </cell>
        </row>
        <row r="19925">
          <cell r="AT19925" t="str">
            <v>Intangibles - Software-ORJan</v>
          </cell>
        </row>
        <row r="19926">
          <cell r="AT19926" t="str">
            <v>Intangibles - Software-ORFeb</v>
          </cell>
        </row>
        <row r="19927">
          <cell r="AT19927" t="str">
            <v>Intangibles - Software-ORFeb</v>
          </cell>
        </row>
        <row r="19928">
          <cell r="AT19928" t="str">
            <v>Intangibles - Software-ORMar</v>
          </cell>
        </row>
        <row r="19929">
          <cell r="AT19929" t="str">
            <v>Intangibles - Software-ORMay</v>
          </cell>
        </row>
        <row r="19930">
          <cell r="AT19930" t="str">
            <v>Intangibles - Software-ORJul</v>
          </cell>
        </row>
        <row r="19931">
          <cell r="AT19931" t="str">
            <v>Intangibles - Software-ORJul</v>
          </cell>
        </row>
        <row r="19932">
          <cell r="AT19932" t="str">
            <v>Intangibles - Software-ORAug</v>
          </cell>
        </row>
        <row r="19933">
          <cell r="AT19933" t="str">
            <v>Intangibles - Software-ORSept</v>
          </cell>
        </row>
        <row r="19934">
          <cell r="AT19934" t="str">
            <v>Intangibles - Software-ORSept</v>
          </cell>
        </row>
        <row r="19935">
          <cell r="AT19935" t="str">
            <v>Non Utility Structures-UTMar</v>
          </cell>
        </row>
        <row r="19936">
          <cell r="AT19936" t="str">
            <v>Non-Dep Distr Land-ORFeb</v>
          </cell>
        </row>
        <row r="19937">
          <cell r="AT19937" t="str">
            <v>Non-Dep Distr Land-ORMar</v>
          </cell>
        </row>
        <row r="19938">
          <cell r="AT19938" t="str">
            <v>Non-Dep Distr Land-ORNov</v>
          </cell>
        </row>
        <row r="19939">
          <cell r="AT19939" t="str">
            <v>Non-Dep Distr Land-ORDec</v>
          </cell>
        </row>
        <row r="19940">
          <cell r="AT19940" t="str">
            <v>Non-Dep Distr Land-UTMar</v>
          </cell>
        </row>
        <row r="19941">
          <cell r="AT19941" t="str">
            <v>Non-Dep Distr Land-UTMar</v>
          </cell>
        </row>
        <row r="19942">
          <cell r="AT19942" t="str">
            <v>Non-Dep Distr Land-UTSept</v>
          </cell>
        </row>
        <row r="19943">
          <cell r="AT19943" t="str">
            <v>Non-Dep Distr Land-UTDec</v>
          </cell>
        </row>
        <row r="19944">
          <cell r="AT19944" t="str">
            <v>Non-Dep General Land-UTApr</v>
          </cell>
        </row>
        <row r="19945">
          <cell r="AT19945" t="str">
            <v>Non-Dep Steam Land-UTJun</v>
          </cell>
        </row>
        <row r="19946">
          <cell r="AT19946" t="str">
            <v>Non-Dep Steam Land-UTAug</v>
          </cell>
        </row>
        <row r="19947">
          <cell r="AT19947" t="str">
            <v>Non-Dep Transmission Land-ORMar</v>
          </cell>
        </row>
        <row r="19948">
          <cell r="AT19948" t="str">
            <v>Non-Dep Transmission Land-UTJan</v>
          </cell>
        </row>
        <row r="19949">
          <cell r="AT19949" t="str">
            <v>Non-Dep Transmission Land-UTJan</v>
          </cell>
        </row>
        <row r="19950">
          <cell r="AT19950" t="str">
            <v>Non-Dep Transmission Land-UTFeb</v>
          </cell>
        </row>
        <row r="19951">
          <cell r="AT19951" t="str">
            <v>Non-Dep Transmission Land-UTApr</v>
          </cell>
        </row>
        <row r="19952">
          <cell r="AT19952" t="str">
            <v>Non-Dep Transmission Land-UTJun</v>
          </cell>
        </row>
        <row r="19953">
          <cell r="AT19953" t="str">
            <v>NU NON DEP LANDFeb</v>
          </cell>
        </row>
        <row r="19954">
          <cell r="AT19954" t="str">
            <v>NU NON DEP LANDMar</v>
          </cell>
        </row>
        <row r="19955">
          <cell r="AT19955" t="str">
            <v>NU NON DEP LANDMar</v>
          </cell>
        </row>
        <row r="19956">
          <cell r="AT19956" t="str">
            <v>NU NON DEP LANDJun</v>
          </cell>
        </row>
        <row r="19957">
          <cell r="AT19957" t="str">
            <v>NU NON DEP LANDSept</v>
          </cell>
        </row>
        <row r="19958">
          <cell r="AT19958" t="str">
            <v>NU NON DEP LANDNov</v>
          </cell>
        </row>
        <row r="19959">
          <cell r="AT19959" t="str">
            <v>NU NON DEP LANDDec</v>
          </cell>
        </row>
        <row r="19960">
          <cell r="AT19960" t="str">
            <v>NU NON DEP LANDDec</v>
          </cell>
        </row>
        <row r="19961">
          <cell r="AT19961" t="str">
            <v>Other Prod 129500 Hermiston</v>
          </cell>
        </row>
        <row r="19962">
          <cell r="AT19962" t="str">
            <v>Other Prod 129600 LJ 1</v>
          </cell>
        </row>
        <row r="19963">
          <cell r="AT19963" t="str">
            <v>Other Prod 203300 Chehalis Cmn</v>
          </cell>
        </row>
        <row r="19964">
          <cell r="AT19964" t="str">
            <v>Other Prod 203300 Chehalis Cmn</v>
          </cell>
        </row>
        <row r="19965">
          <cell r="AT19965" t="str">
            <v>Other Prod 205200 GH 1</v>
          </cell>
        </row>
        <row r="19966">
          <cell r="AT19966" t="str">
            <v>Other Prod 205200 GH 1</v>
          </cell>
        </row>
        <row r="19967">
          <cell r="AT19967" t="str">
            <v>Other Prod 206100 Mrengo Cmn</v>
          </cell>
        </row>
        <row r="19968">
          <cell r="AT19968" t="str">
            <v>Other Prod 206100 Mrengo Cmn</v>
          </cell>
        </row>
        <row r="19969">
          <cell r="AT19969" t="str">
            <v>Other Prod 206100 Mrengo Cmn</v>
          </cell>
        </row>
        <row r="19970">
          <cell r="AT19970" t="str">
            <v>Other Prod 206110 Mrengo 1</v>
          </cell>
        </row>
        <row r="19971">
          <cell r="AT19971" t="str">
            <v>Other Prod 206110 Mrengo 1</v>
          </cell>
        </row>
        <row r="19972">
          <cell r="AT19972" t="str">
            <v>Other Prod 206110 Mrengo 1</v>
          </cell>
        </row>
        <row r="19973">
          <cell r="AT19973" t="str">
            <v>Other Prod 206110 Mrengo 1</v>
          </cell>
        </row>
        <row r="19974">
          <cell r="AT19974" t="str">
            <v>Other Prod 206120 Mrengo 2</v>
          </cell>
        </row>
        <row r="19975">
          <cell r="AT19975" t="str">
            <v>Other Prod 206120 Mrengo 2</v>
          </cell>
        </row>
        <row r="19976">
          <cell r="AT19976" t="str">
            <v>Other Prod 221 Lake Side 2 Cmn</v>
          </cell>
        </row>
        <row r="19977">
          <cell r="AT19977" t="str">
            <v>Other Prod 222 Lake Side 2 Comb 1</v>
          </cell>
        </row>
        <row r="19978">
          <cell r="AT19978" t="str">
            <v>Other Prod 505100 GR Cmn</v>
          </cell>
        </row>
        <row r="19979">
          <cell r="AT19979" t="str">
            <v>Other Prod 505110 GR 1</v>
          </cell>
        </row>
        <row r="19980">
          <cell r="AT19980" t="str">
            <v>Other Prod 505120 RH</v>
          </cell>
        </row>
        <row r="19981">
          <cell r="AT19981" t="str">
            <v>Other Prod 505120 RH</v>
          </cell>
        </row>
        <row r="19982">
          <cell r="AT19982" t="str">
            <v>Other Prod 505130 GR 3</v>
          </cell>
        </row>
        <row r="19983">
          <cell r="AT19983" t="str">
            <v>Other Prod 506110 7M 1</v>
          </cell>
        </row>
        <row r="19984">
          <cell r="AT19984" t="str">
            <v>Other Prod 506120 7M 2</v>
          </cell>
        </row>
        <row r="19985">
          <cell r="AT19985" t="str">
            <v>Other Prod 510110 HP</v>
          </cell>
        </row>
        <row r="19986">
          <cell r="AT19986" t="str">
            <v>Other Prod 510120 McfadR</v>
          </cell>
        </row>
        <row r="19987">
          <cell r="AT19987" t="str">
            <v>Other Prod 576500 FC</v>
          </cell>
        </row>
        <row r="19988">
          <cell r="AT19988" t="str">
            <v>Steam 300 HR Cmn</v>
          </cell>
        </row>
        <row r="19989">
          <cell r="AT19989" t="str">
            <v>Steam 300 HR Cmn</v>
          </cell>
        </row>
        <row r="19990">
          <cell r="AT19990" t="str">
            <v>Steam 411 HA 1 PC Post</v>
          </cell>
        </row>
        <row r="19991">
          <cell r="AT19991" t="str">
            <v>Steam 411 HA 1 PC Post AmortFeb</v>
          </cell>
        </row>
        <row r="19992">
          <cell r="AT19992" t="str">
            <v>Steam 411 HA 1 PC Post S291</v>
          </cell>
        </row>
        <row r="19993">
          <cell r="AT19993" t="str">
            <v>Steam 514000 DJ</v>
          </cell>
        </row>
        <row r="19994">
          <cell r="AT19994" t="str">
            <v>Steam 517000 JB</v>
          </cell>
        </row>
        <row r="19995">
          <cell r="AT19995" t="str">
            <v>Steam 517000 JB</v>
          </cell>
        </row>
        <row r="19996">
          <cell r="AT19996" t="str">
            <v>Structures Leasehold Improv-CA</v>
          </cell>
        </row>
        <row r="19997">
          <cell r="AT19997" t="str">
            <v>Structures Leasehold Improv-WY</v>
          </cell>
        </row>
        <row r="19998">
          <cell r="AT19998" t="str">
            <v>Structures-CAApr</v>
          </cell>
        </row>
        <row r="19999">
          <cell r="AT19999" t="str">
            <v>Structures-UTDec</v>
          </cell>
        </row>
        <row r="20000">
          <cell r="AT20000" t="str">
            <v>Structures-WYDec</v>
          </cell>
        </row>
        <row r="20001">
          <cell r="AT20001" t="str">
            <v>Trans East</v>
          </cell>
        </row>
        <row r="20002">
          <cell r="AT20002" t="str">
            <v>Trans East</v>
          </cell>
        </row>
        <row r="20003">
          <cell r="AT20003" t="str">
            <v>Trans East</v>
          </cell>
        </row>
        <row r="20004">
          <cell r="AT20004" t="str">
            <v>Trans East</v>
          </cell>
        </row>
        <row r="20005">
          <cell r="AT20005" t="str">
            <v>Trans East</v>
          </cell>
        </row>
        <row r="20006">
          <cell r="AT20006" t="str">
            <v>Trans East</v>
          </cell>
        </row>
        <row r="20007">
          <cell r="AT20007" t="str">
            <v>Trans East</v>
          </cell>
        </row>
        <row r="20008">
          <cell r="AT20008" t="str">
            <v>Trans East</v>
          </cell>
        </row>
        <row r="20009">
          <cell r="AT20009" t="str">
            <v>Trans East</v>
          </cell>
        </row>
        <row r="20010">
          <cell r="AT20010" t="str">
            <v>Trans East</v>
          </cell>
        </row>
        <row r="20011">
          <cell r="AT20011" t="str">
            <v>Trans East</v>
          </cell>
        </row>
        <row r="20012">
          <cell r="AT20012" t="str">
            <v>Trans East</v>
          </cell>
        </row>
        <row r="20013">
          <cell r="AT20013" t="str">
            <v>Trans East</v>
          </cell>
        </row>
        <row r="20014">
          <cell r="AT20014" t="str">
            <v>Trans East</v>
          </cell>
        </row>
        <row r="20015">
          <cell r="AT20015" t="str">
            <v>Trans East</v>
          </cell>
        </row>
        <row r="20016">
          <cell r="AT20016" t="str">
            <v>Trans East</v>
          </cell>
        </row>
        <row r="20017">
          <cell r="AT20017" t="str">
            <v>Trans East</v>
          </cell>
        </row>
        <row r="20018">
          <cell r="AT20018" t="str">
            <v>Trans East</v>
          </cell>
        </row>
        <row r="20019">
          <cell r="AT20019" t="str">
            <v>Trans East</v>
          </cell>
        </row>
        <row r="20020">
          <cell r="AT20020" t="str">
            <v>Trans East</v>
          </cell>
        </row>
        <row r="20021">
          <cell r="AT20021" t="str">
            <v>Trans East</v>
          </cell>
        </row>
        <row r="20022">
          <cell r="AT20022" t="str">
            <v>Trans East</v>
          </cell>
        </row>
        <row r="20023">
          <cell r="AT20023" t="str">
            <v>Trans East</v>
          </cell>
        </row>
        <row r="20024">
          <cell r="AT20024" t="str">
            <v>Trans East</v>
          </cell>
        </row>
        <row r="20025">
          <cell r="AT20025" t="str">
            <v>Trans East</v>
          </cell>
        </row>
        <row r="20026">
          <cell r="AT20026" t="str">
            <v>Trans East</v>
          </cell>
        </row>
        <row r="20027">
          <cell r="AT20027" t="str">
            <v>Trans East</v>
          </cell>
        </row>
        <row r="20028">
          <cell r="AT20028" t="str">
            <v>Trans East</v>
          </cell>
        </row>
        <row r="20029">
          <cell r="AT20029" t="str">
            <v>Trans East</v>
          </cell>
        </row>
        <row r="20030">
          <cell r="AT20030" t="str">
            <v>Trans East</v>
          </cell>
        </row>
        <row r="20031">
          <cell r="AT20031" t="str">
            <v>Trans East</v>
          </cell>
        </row>
        <row r="20032">
          <cell r="AT20032" t="str">
            <v>Trans East</v>
          </cell>
        </row>
        <row r="20033">
          <cell r="AT20033" t="str">
            <v>Trans East</v>
          </cell>
        </row>
        <row r="20034">
          <cell r="AT20034" t="str">
            <v>Trans East</v>
          </cell>
        </row>
        <row r="20035">
          <cell r="AT20035" t="str">
            <v>Trans East</v>
          </cell>
        </row>
        <row r="20036">
          <cell r="AT20036" t="str">
            <v>Trans East</v>
          </cell>
        </row>
        <row r="20037">
          <cell r="AT20037" t="str">
            <v>Trans East</v>
          </cell>
        </row>
        <row r="20038">
          <cell r="AT20038" t="str">
            <v>Trans East</v>
          </cell>
        </row>
        <row r="20039">
          <cell r="AT20039" t="str">
            <v>Trans East - 69+KV</v>
          </cell>
        </row>
        <row r="20040">
          <cell r="AT20040" t="str">
            <v>Trans East - 69+KV</v>
          </cell>
        </row>
        <row r="20041">
          <cell r="AT20041" t="str">
            <v>Trans East - 69+KV</v>
          </cell>
        </row>
        <row r="20042">
          <cell r="AT20042" t="str">
            <v>Trans East - 69+KV</v>
          </cell>
        </row>
        <row r="20043">
          <cell r="AT20043" t="str">
            <v>Trans East - 69+KV</v>
          </cell>
        </row>
        <row r="20044">
          <cell r="AT20044" t="str">
            <v>Trans East - 69+KV</v>
          </cell>
        </row>
        <row r="20045">
          <cell r="AT20045" t="str">
            <v>Trans East - 69+KV</v>
          </cell>
        </row>
        <row r="20046">
          <cell r="AT20046" t="str">
            <v>Trans East - 69+KV</v>
          </cell>
        </row>
        <row r="20047">
          <cell r="AT20047" t="str">
            <v>Trans East - 69+KV</v>
          </cell>
        </row>
        <row r="20048">
          <cell r="AT20048" t="str">
            <v>Trans East - 69+KV</v>
          </cell>
        </row>
        <row r="20049">
          <cell r="AT20049" t="str">
            <v>Trans East - 69+KV</v>
          </cell>
        </row>
        <row r="20050">
          <cell r="AT20050" t="str">
            <v>Trans East - 69+KV</v>
          </cell>
        </row>
        <row r="20051">
          <cell r="AT20051" t="str">
            <v>Trans East - 69+KV</v>
          </cell>
        </row>
        <row r="20052">
          <cell r="AT20052" t="str">
            <v>Trans East - 69+KV</v>
          </cell>
        </row>
        <row r="20053">
          <cell r="AT20053" t="str">
            <v>Trans East - 69+KV</v>
          </cell>
        </row>
        <row r="20054">
          <cell r="AT20054" t="str">
            <v>Trans East - 69+KV</v>
          </cell>
        </row>
        <row r="20055">
          <cell r="AT20055" t="str">
            <v>Trans East - 69+KV</v>
          </cell>
        </row>
        <row r="20056">
          <cell r="AT20056" t="str">
            <v>Trans East - 69+KV</v>
          </cell>
        </row>
        <row r="20057">
          <cell r="AT20057" t="str">
            <v>Trans East - 69+KV</v>
          </cell>
        </row>
        <row r="20058">
          <cell r="AT20058" t="str">
            <v>Trans East - 69+KV</v>
          </cell>
        </row>
        <row r="20059">
          <cell r="AT20059" t="str">
            <v>Trans East - 69+KV</v>
          </cell>
        </row>
        <row r="20060">
          <cell r="AT20060" t="str">
            <v>Trans East - 69+KV</v>
          </cell>
        </row>
        <row r="20061">
          <cell r="AT20061" t="str">
            <v>Trans East - Easement</v>
          </cell>
        </row>
        <row r="20062">
          <cell r="AT20062" t="str">
            <v>Trans West</v>
          </cell>
        </row>
        <row r="20063">
          <cell r="AT20063" t="str">
            <v>Trans West</v>
          </cell>
        </row>
        <row r="20064">
          <cell r="AT20064" t="str">
            <v>Trans West</v>
          </cell>
        </row>
        <row r="20065">
          <cell r="AT20065" t="str">
            <v>Trans West</v>
          </cell>
        </row>
        <row r="20066">
          <cell r="AT20066" t="str">
            <v>Trans West</v>
          </cell>
        </row>
        <row r="20067">
          <cell r="AT20067" t="str">
            <v>Trans West</v>
          </cell>
        </row>
        <row r="20068">
          <cell r="AT20068" t="str">
            <v>Trans West</v>
          </cell>
        </row>
        <row r="20069">
          <cell r="AT20069" t="str">
            <v>Trans West</v>
          </cell>
        </row>
        <row r="20070">
          <cell r="AT20070" t="str">
            <v>Trans West</v>
          </cell>
        </row>
        <row r="20071">
          <cell r="AT20071" t="str">
            <v>Trans West</v>
          </cell>
        </row>
        <row r="20072">
          <cell r="AT20072" t="str">
            <v>Trans West</v>
          </cell>
        </row>
        <row r="20073">
          <cell r="AT20073" t="str">
            <v>Trans West - 69+KV</v>
          </cell>
        </row>
        <row r="20074">
          <cell r="AT20074" t="str">
            <v>Trans West - 69+KV</v>
          </cell>
        </row>
        <row r="20075">
          <cell r="AT20075" t="str">
            <v>Trans West - 69+KV</v>
          </cell>
        </row>
        <row r="20076">
          <cell r="AT20076" t="str">
            <v>Trans West - 69+KV</v>
          </cell>
        </row>
        <row r="20077">
          <cell r="AT20077" t="str">
            <v>Trans West - 69+KV</v>
          </cell>
        </row>
        <row r="20078">
          <cell r="AT20078" t="str">
            <v>Trans West - 69+KV</v>
          </cell>
        </row>
        <row r="20079">
          <cell r="AT20079" t="str">
            <v>Trans West - 69+KV</v>
          </cell>
        </row>
        <row r="20080">
          <cell r="AT20080" t="str">
            <v>Vehicles Heavy Truck-CO</v>
          </cell>
        </row>
        <row r="20081">
          <cell r="AT20081" t="str">
            <v>Vehicles Heavy Truck-ID</v>
          </cell>
        </row>
        <row r="20082">
          <cell r="AT20082" t="str">
            <v>Vehicles Heavy Truck-ID</v>
          </cell>
        </row>
        <row r="20083">
          <cell r="AT20083" t="str">
            <v>Vehicles Heavy Truck-ID</v>
          </cell>
        </row>
        <row r="20084">
          <cell r="AT20084" t="str">
            <v>Vehicles Heavy Truck-ID</v>
          </cell>
        </row>
        <row r="20085">
          <cell r="AT20085" t="str">
            <v>Vehicles Heavy Truck-ID</v>
          </cell>
        </row>
        <row r="20086">
          <cell r="AT20086" t="str">
            <v>Vehicles Heavy Truck-ID</v>
          </cell>
        </row>
        <row r="20087">
          <cell r="AT20087" t="str">
            <v>Vehicles Heavy Truck-ID</v>
          </cell>
        </row>
        <row r="20088">
          <cell r="AT20088" t="str">
            <v>Vehicles Heavy Truck-ID</v>
          </cell>
        </row>
        <row r="20089">
          <cell r="AT20089" t="str">
            <v>Vehicles Heavy Truck-ID</v>
          </cell>
        </row>
        <row r="20090">
          <cell r="AT20090" t="str">
            <v>Vehicles Heavy Truck-ID</v>
          </cell>
        </row>
        <row r="20091">
          <cell r="AT20091" t="str">
            <v>Vehicles Heavy Truck-ID</v>
          </cell>
        </row>
        <row r="20092">
          <cell r="AT20092" t="str">
            <v>Vehicles Heavy Truck-ID</v>
          </cell>
        </row>
        <row r="20093">
          <cell r="AT20093" t="str">
            <v>Vehicles Heavy Truck-ID</v>
          </cell>
        </row>
        <row r="20094">
          <cell r="AT20094" t="str">
            <v>Vehicles Heavy Truck-ID</v>
          </cell>
        </row>
        <row r="20095">
          <cell r="AT20095" t="str">
            <v>Vehicles Heavy Truck-ID</v>
          </cell>
        </row>
        <row r="20096">
          <cell r="AT20096" t="str">
            <v>Vehicles Heavy Truck-ID</v>
          </cell>
        </row>
        <row r="20097">
          <cell r="AT20097" t="str">
            <v>Vehicles Heavy Truck-ID</v>
          </cell>
        </row>
        <row r="20098">
          <cell r="AT20098" t="str">
            <v>Vehicles Heavy Truck-OR</v>
          </cell>
        </row>
        <row r="20099">
          <cell r="AT20099" t="str">
            <v>Vehicles Heavy Truck-OR</v>
          </cell>
        </row>
        <row r="20100">
          <cell r="AT20100" t="str">
            <v>Vehicles Heavy Truck-OR</v>
          </cell>
        </row>
        <row r="20101">
          <cell r="AT20101" t="str">
            <v>Vehicles Heavy Truck-OR</v>
          </cell>
        </row>
        <row r="20102">
          <cell r="AT20102" t="str">
            <v>Vehicles Heavy Truck-OR</v>
          </cell>
        </row>
        <row r="20103">
          <cell r="AT20103" t="str">
            <v>Vehicles Heavy Truck-OR</v>
          </cell>
        </row>
        <row r="20104">
          <cell r="AT20104" t="str">
            <v>Vehicles Heavy Truck-OR</v>
          </cell>
        </row>
        <row r="20105">
          <cell r="AT20105" t="str">
            <v>Vehicles Heavy Truck-OR</v>
          </cell>
        </row>
        <row r="20106">
          <cell r="AT20106" t="str">
            <v>Vehicles Heavy Truck-OR</v>
          </cell>
        </row>
        <row r="20107">
          <cell r="AT20107" t="str">
            <v>Vehicles Heavy Truck-OR</v>
          </cell>
        </row>
        <row r="20108">
          <cell r="AT20108" t="str">
            <v>Vehicles Heavy Truck-OR</v>
          </cell>
        </row>
        <row r="20109">
          <cell r="AT20109" t="str">
            <v>Vehicles Heavy Truck-OR</v>
          </cell>
        </row>
        <row r="20110">
          <cell r="AT20110" t="str">
            <v>Vehicles Heavy Truck-OR</v>
          </cell>
        </row>
        <row r="20111">
          <cell r="AT20111" t="str">
            <v>Vehicles Heavy Truck-OR</v>
          </cell>
        </row>
        <row r="20112">
          <cell r="AT20112" t="str">
            <v>Vehicles Heavy Truck-OR</v>
          </cell>
        </row>
        <row r="20113">
          <cell r="AT20113" t="str">
            <v>Vehicles Heavy Truck-OR</v>
          </cell>
        </row>
        <row r="20114">
          <cell r="AT20114" t="str">
            <v>Vehicles Heavy Truck-OR</v>
          </cell>
        </row>
        <row r="20115">
          <cell r="AT20115" t="str">
            <v>Vehicles Heavy Truck-OR</v>
          </cell>
        </row>
        <row r="20116">
          <cell r="AT20116" t="str">
            <v>Vehicles Heavy Truck-OR</v>
          </cell>
        </row>
        <row r="20117">
          <cell r="AT20117" t="str">
            <v>Vehicles Heavy Truck-OR</v>
          </cell>
        </row>
        <row r="20118">
          <cell r="AT20118" t="str">
            <v>Vehicles Heavy Truck-OR</v>
          </cell>
        </row>
        <row r="20119">
          <cell r="AT20119" t="str">
            <v>Vehicles Heavy Truck-OR</v>
          </cell>
        </row>
        <row r="20120">
          <cell r="AT20120" t="str">
            <v>Vehicles Heavy Truck-OR</v>
          </cell>
        </row>
        <row r="20121">
          <cell r="AT20121" t="str">
            <v>Vehicles Heavy Truck-OR</v>
          </cell>
        </row>
        <row r="20122">
          <cell r="AT20122" t="str">
            <v>Vehicles Heavy Truck-OR</v>
          </cell>
        </row>
        <row r="20123">
          <cell r="AT20123" t="str">
            <v>Vehicles Heavy Truck-OR</v>
          </cell>
        </row>
        <row r="20124">
          <cell r="AT20124" t="str">
            <v>Vehicles Heavy Truck-OR</v>
          </cell>
        </row>
        <row r="20125">
          <cell r="AT20125" t="str">
            <v>Vehicles Heavy Truck-OR</v>
          </cell>
        </row>
        <row r="20126">
          <cell r="AT20126" t="str">
            <v>Vehicles Heavy Truck-OR</v>
          </cell>
        </row>
        <row r="20127">
          <cell r="AT20127" t="str">
            <v>Vehicles Heavy Truck-OR</v>
          </cell>
        </row>
        <row r="20128">
          <cell r="AT20128" t="str">
            <v>Vehicles Heavy Truck-OR</v>
          </cell>
        </row>
        <row r="20129">
          <cell r="AT20129" t="str">
            <v>Vehicles Heavy Truck-OR</v>
          </cell>
        </row>
        <row r="20130">
          <cell r="AT20130" t="str">
            <v>Vehicles Heavy Truck-OR</v>
          </cell>
        </row>
        <row r="20131">
          <cell r="AT20131" t="str">
            <v>Vehicles Heavy Truck-OR</v>
          </cell>
        </row>
        <row r="20132">
          <cell r="AT20132" t="str">
            <v>Vehicles Heavy Truck-OR</v>
          </cell>
        </row>
        <row r="20133">
          <cell r="AT20133" t="str">
            <v>Vehicles Heavy Truck-OR</v>
          </cell>
        </row>
        <row r="20134">
          <cell r="AT20134" t="str">
            <v>Vehicles Heavy Truck-OR</v>
          </cell>
        </row>
        <row r="20135">
          <cell r="AT20135" t="str">
            <v>Vehicles Heavy Truck-OR</v>
          </cell>
        </row>
        <row r="20136">
          <cell r="AT20136" t="str">
            <v>Vehicles Heavy Truck-OR</v>
          </cell>
        </row>
        <row r="20137">
          <cell r="AT20137" t="str">
            <v>Vehicles Heavy Truck-OR</v>
          </cell>
        </row>
        <row r="20138">
          <cell r="AT20138" t="str">
            <v>Vehicles Heavy Truck-OR</v>
          </cell>
        </row>
        <row r="20139">
          <cell r="AT20139" t="str">
            <v>Vehicles Heavy Truck-UT</v>
          </cell>
        </row>
        <row r="20140">
          <cell r="AT20140" t="str">
            <v>Vehicles Heavy Truck-UT</v>
          </cell>
        </row>
        <row r="20141">
          <cell r="AT20141" t="str">
            <v>Vehicles Heavy Truck-UT</v>
          </cell>
        </row>
        <row r="20142">
          <cell r="AT20142" t="str">
            <v>Vehicles Heavy Truck-UT</v>
          </cell>
        </row>
        <row r="20143">
          <cell r="AT20143" t="str">
            <v>Vehicles Heavy Truck-UT</v>
          </cell>
        </row>
        <row r="20144">
          <cell r="AT20144" t="str">
            <v>Vehicles Heavy Truck-UT</v>
          </cell>
        </row>
        <row r="20145">
          <cell r="AT20145" t="str">
            <v>Vehicles Heavy Truck-UT</v>
          </cell>
        </row>
        <row r="20146">
          <cell r="AT20146" t="str">
            <v>Vehicles Heavy Truck-UT</v>
          </cell>
        </row>
        <row r="20147">
          <cell r="AT20147" t="str">
            <v>Vehicles Heavy Truck-UT</v>
          </cell>
        </row>
        <row r="20148">
          <cell r="AT20148" t="str">
            <v>Vehicles Heavy Truck-UT</v>
          </cell>
        </row>
        <row r="20149">
          <cell r="AT20149" t="str">
            <v>Vehicles Heavy Truck-UT</v>
          </cell>
        </row>
        <row r="20150">
          <cell r="AT20150" t="str">
            <v>Vehicles Heavy Truck-UT</v>
          </cell>
        </row>
        <row r="20151">
          <cell r="AT20151" t="str">
            <v>Vehicles Heavy Truck-UT</v>
          </cell>
        </row>
        <row r="20152">
          <cell r="AT20152" t="str">
            <v>Vehicles Heavy Truck-UT</v>
          </cell>
        </row>
        <row r="20153">
          <cell r="AT20153" t="str">
            <v>Vehicles Heavy Truck-UT</v>
          </cell>
        </row>
        <row r="20154">
          <cell r="AT20154" t="str">
            <v>Vehicles Heavy Truck-UT</v>
          </cell>
        </row>
        <row r="20155">
          <cell r="AT20155" t="str">
            <v>Vehicles Heavy Truck-UT</v>
          </cell>
        </row>
        <row r="20156">
          <cell r="AT20156" t="str">
            <v>Vehicles Heavy Truck-UT</v>
          </cell>
        </row>
        <row r="20157">
          <cell r="AT20157" t="str">
            <v>Vehicles Heavy Truck-UT</v>
          </cell>
        </row>
        <row r="20158">
          <cell r="AT20158" t="str">
            <v>Vehicles Heavy Truck-UT</v>
          </cell>
        </row>
        <row r="20159">
          <cell r="AT20159" t="str">
            <v>Vehicles Heavy Truck-UT</v>
          </cell>
        </row>
        <row r="20160">
          <cell r="AT20160" t="str">
            <v>Vehicles Heavy Truck-UT</v>
          </cell>
        </row>
        <row r="20161">
          <cell r="AT20161" t="str">
            <v>Vehicles Heavy Truck-UT</v>
          </cell>
        </row>
        <row r="20162">
          <cell r="AT20162" t="str">
            <v>Vehicles Heavy Truck-UT</v>
          </cell>
        </row>
        <row r="20163">
          <cell r="AT20163" t="str">
            <v>Vehicles Heavy Truck-UT</v>
          </cell>
        </row>
        <row r="20164">
          <cell r="AT20164" t="str">
            <v>Vehicles Heavy Truck-UT</v>
          </cell>
        </row>
        <row r="20165">
          <cell r="AT20165" t="str">
            <v>Vehicles Heavy Truck-UT</v>
          </cell>
        </row>
        <row r="20166">
          <cell r="AT20166" t="str">
            <v>Vehicles Heavy Truck-UT</v>
          </cell>
        </row>
        <row r="20167">
          <cell r="AT20167" t="str">
            <v>Vehicles Heavy Truck-UT</v>
          </cell>
        </row>
        <row r="20168">
          <cell r="AT20168" t="str">
            <v>Vehicles Heavy Truck-UT</v>
          </cell>
        </row>
        <row r="20169">
          <cell r="AT20169" t="str">
            <v>Vehicles Heavy Truck-UT</v>
          </cell>
        </row>
        <row r="20170">
          <cell r="AT20170" t="str">
            <v>Vehicles Heavy Truck-UT</v>
          </cell>
        </row>
        <row r="20171">
          <cell r="AT20171" t="str">
            <v>Vehicles Heavy Truck-UT</v>
          </cell>
        </row>
        <row r="20172">
          <cell r="AT20172" t="str">
            <v>Vehicles Heavy Truck-UT</v>
          </cell>
        </row>
        <row r="20173">
          <cell r="AT20173" t="str">
            <v>Vehicles Heavy Truck-UT</v>
          </cell>
        </row>
        <row r="20174">
          <cell r="AT20174" t="str">
            <v>Vehicles Heavy Truck-UT</v>
          </cell>
        </row>
        <row r="20175">
          <cell r="AT20175" t="str">
            <v>Vehicles Heavy Truck-UT</v>
          </cell>
        </row>
        <row r="20176">
          <cell r="AT20176" t="str">
            <v>Vehicles Heavy Truck-UT</v>
          </cell>
        </row>
        <row r="20177">
          <cell r="AT20177" t="str">
            <v>Vehicles Heavy Truck-UT</v>
          </cell>
        </row>
        <row r="20178">
          <cell r="AT20178" t="str">
            <v>Vehicles Heavy Truck-UT</v>
          </cell>
        </row>
        <row r="20179">
          <cell r="AT20179" t="str">
            <v>Vehicles Heavy Truck-UT</v>
          </cell>
        </row>
        <row r="20180">
          <cell r="AT20180" t="str">
            <v>Vehicles Heavy Truck-UT</v>
          </cell>
        </row>
        <row r="20181">
          <cell r="AT20181" t="str">
            <v>Vehicles Heavy Truck-UT</v>
          </cell>
        </row>
        <row r="20182">
          <cell r="AT20182" t="str">
            <v>Vehicles Heavy Truck-UT</v>
          </cell>
        </row>
        <row r="20183">
          <cell r="AT20183" t="str">
            <v>Vehicles Heavy Truck-UT</v>
          </cell>
        </row>
        <row r="20184">
          <cell r="AT20184" t="str">
            <v>Vehicles Heavy Truck-UT</v>
          </cell>
        </row>
        <row r="20185">
          <cell r="AT20185" t="str">
            <v>Vehicles Heavy Truck-UT</v>
          </cell>
        </row>
        <row r="20186">
          <cell r="AT20186" t="str">
            <v>Vehicles Heavy Truck-UT</v>
          </cell>
        </row>
        <row r="20187">
          <cell r="AT20187" t="str">
            <v>Vehicles Heavy Truck-UT</v>
          </cell>
        </row>
        <row r="20188">
          <cell r="AT20188" t="str">
            <v>Vehicles Heavy Truck-UT</v>
          </cell>
        </row>
        <row r="20189">
          <cell r="AT20189" t="str">
            <v>Vehicles Heavy Truck-UT</v>
          </cell>
        </row>
        <row r="20190">
          <cell r="AT20190" t="str">
            <v>Vehicles Heavy Truck-UT</v>
          </cell>
        </row>
        <row r="20191">
          <cell r="AT20191" t="str">
            <v>Vehicles Heavy Truck-UT</v>
          </cell>
        </row>
        <row r="20192">
          <cell r="AT20192" t="str">
            <v>Vehicles Heavy Truck-UT</v>
          </cell>
        </row>
        <row r="20193">
          <cell r="AT20193" t="str">
            <v>Vehicles Heavy Truck-UT</v>
          </cell>
        </row>
        <row r="20194">
          <cell r="AT20194" t="str">
            <v>Vehicles Heavy Truck-UT</v>
          </cell>
        </row>
        <row r="20195">
          <cell r="AT20195" t="str">
            <v>Vehicles Heavy Truck-UT</v>
          </cell>
        </row>
        <row r="20196">
          <cell r="AT20196" t="str">
            <v>Vehicles Heavy Truck-UT</v>
          </cell>
        </row>
        <row r="20197">
          <cell r="AT20197" t="str">
            <v>Vehicles Heavy Truck-UT</v>
          </cell>
        </row>
        <row r="20198">
          <cell r="AT20198" t="str">
            <v>Vehicles Heavy Truck-UT</v>
          </cell>
        </row>
        <row r="20199">
          <cell r="AT20199" t="str">
            <v>Vehicles Heavy Truck-UT</v>
          </cell>
        </row>
        <row r="20200">
          <cell r="AT20200" t="str">
            <v>Vehicles Heavy Truck-UT</v>
          </cell>
        </row>
        <row r="20201">
          <cell r="AT20201" t="str">
            <v>Vehicles Heavy Truck-UT</v>
          </cell>
        </row>
        <row r="20202">
          <cell r="AT20202" t="str">
            <v>Vehicles Heavy Truck-UT</v>
          </cell>
        </row>
        <row r="20203">
          <cell r="AT20203" t="str">
            <v>Vehicles Heavy Truck-UT</v>
          </cell>
        </row>
        <row r="20204">
          <cell r="AT20204" t="str">
            <v>Vehicles Heavy Truck-UT</v>
          </cell>
        </row>
        <row r="20205">
          <cell r="AT20205" t="str">
            <v>Vehicles Heavy Truck-UT</v>
          </cell>
        </row>
        <row r="20206">
          <cell r="AT20206" t="str">
            <v>Vehicles Heavy Truck-UT</v>
          </cell>
        </row>
        <row r="20207">
          <cell r="AT20207" t="str">
            <v>Vehicles Heavy Truck-UT</v>
          </cell>
        </row>
        <row r="20208">
          <cell r="AT20208" t="str">
            <v>Vehicles Heavy Truck-UT</v>
          </cell>
        </row>
        <row r="20209">
          <cell r="AT20209" t="str">
            <v>Vehicles Heavy Truck-UT</v>
          </cell>
        </row>
        <row r="20210">
          <cell r="AT20210" t="str">
            <v>Vehicles Heavy Truck-UT</v>
          </cell>
        </row>
        <row r="20211">
          <cell r="AT20211" t="str">
            <v>Vehicles Heavy Truck-UT</v>
          </cell>
        </row>
        <row r="20212">
          <cell r="AT20212" t="str">
            <v>Vehicles Heavy Truck-UT</v>
          </cell>
        </row>
        <row r="20213">
          <cell r="AT20213" t="str">
            <v>Vehicles Heavy Truck-UT</v>
          </cell>
        </row>
        <row r="20214">
          <cell r="AT20214" t="str">
            <v>Vehicles Heavy Truck-UT</v>
          </cell>
        </row>
        <row r="20215">
          <cell r="AT20215" t="str">
            <v>Vehicles Heavy Truck-UT</v>
          </cell>
        </row>
        <row r="20216">
          <cell r="AT20216" t="str">
            <v>Vehicles Heavy Truck-UT</v>
          </cell>
        </row>
        <row r="20217">
          <cell r="AT20217" t="str">
            <v>Vehicles Heavy Truck-UT</v>
          </cell>
        </row>
        <row r="20218">
          <cell r="AT20218" t="str">
            <v>Vehicles Heavy Truck-UT</v>
          </cell>
        </row>
        <row r="20219">
          <cell r="AT20219" t="str">
            <v>Vehicles Heavy Truck-UT</v>
          </cell>
        </row>
        <row r="20220">
          <cell r="AT20220" t="str">
            <v>Vehicles Heavy Truck-UT</v>
          </cell>
        </row>
        <row r="20221">
          <cell r="AT20221" t="str">
            <v>Vehicles Heavy Truck-UT</v>
          </cell>
        </row>
        <row r="20222">
          <cell r="AT20222" t="str">
            <v>Vehicles Heavy Truck-UT</v>
          </cell>
        </row>
        <row r="20223">
          <cell r="AT20223" t="str">
            <v>Vehicles Heavy Truck-UT</v>
          </cell>
        </row>
        <row r="20224">
          <cell r="AT20224" t="str">
            <v>Vehicles Heavy Truck-UT</v>
          </cell>
        </row>
        <row r="20225">
          <cell r="AT20225" t="str">
            <v>Vehicles Heavy Truck-UT</v>
          </cell>
        </row>
        <row r="20226">
          <cell r="AT20226" t="str">
            <v>Vehicles Heavy Truck-UT</v>
          </cell>
        </row>
        <row r="20227">
          <cell r="AT20227" t="str">
            <v>Vehicles Heavy Truck-UT</v>
          </cell>
        </row>
        <row r="20228">
          <cell r="AT20228" t="str">
            <v>Vehicles Heavy Truck-UT</v>
          </cell>
        </row>
        <row r="20229">
          <cell r="AT20229" t="str">
            <v>Vehicles Heavy Truck-UT</v>
          </cell>
        </row>
        <row r="20230">
          <cell r="AT20230" t="str">
            <v>Vehicles Heavy Truck-UT</v>
          </cell>
        </row>
        <row r="20231">
          <cell r="AT20231" t="str">
            <v>Vehicles Heavy Truck-UT</v>
          </cell>
        </row>
        <row r="20232">
          <cell r="AT20232" t="str">
            <v>Vehicles Heavy Truck-UT</v>
          </cell>
        </row>
        <row r="20233">
          <cell r="AT20233" t="str">
            <v>Vehicles Heavy Truck-WA</v>
          </cell>
        </row>
        <row r="20234">
          <cell r="AT20234" t="str">
            <v>Vehicles Heavy Truck-WA</v>
          </cell>
        </row>
        <row r="20235">
          <cell r="AT20235" t="str">
            <v>Vehicles Heavy Truck-WA</v>
          </cell>
        </row>
        <row r="20236">
          <cell r="AT20236" t="str">
            <v>Vehicles Heavy Truck-WA</v>
          </cell>
        </row>
        <row r="20237">
          <cell r="AT20237" t="str">
            <v>Vehicles Heavy Truck-WA</v>
          </cell>
        </row>
        <row r="20238">
          <cell r="AT20238" t="str">
            <v>Vehicles Heavy Truck-WY</v>
          </cell>
        </row>
        <row r="20239">
          <cell r="AT20239" t="str">
            <v>Vehicles Heavy Truck-WY</v>
          </cell>
        </row>
        <row r="20240">
          <cell r="AT20240" t="str">
            <v>Vehicles Heavy Truck-WY</v>
          </cell>
        </row>
        <row r="20241">
          <cell r="AT20241" t="str">
            <v>Vehicles Heavy Truck-WY</v>
          </cell>
        </row>
        <row r="20242">
          <cell r="AT20242" t="str">
            <v>Vehicles Heavy Truck-WY</v>
          </cell>
        </row>
        <row r="20243">
          <cell r="AT20243" t="str">
            <v>Vehicles Heavy Truck-WY</v>
          </cell>
        </row>
        <row r="20244">
          <cell r="AT20244" t="str">
            <v>Vehicles Heavy Truck-WY</v>
          </cell>
        </row>
        <row r="20245">
          <cell r="AT20245" t="str">
            <v>Vehicles Heavy Truck-WY</v>
          </cell>
        </row>
        <row r="20246">
          <cell r="AT20246" t="str">
            <v>Vehicles Heavy Truck-WY</v>
          </cell>
        </row>
        <row r="20247">
          <cell r="AT20247" t="str">
            <v>Vehicles Heavy Truck-WY</v>
          </cell>
        </row>
        <row r="20248">
          <cell r="AT20248" t="str">
            <v>Vehicles Heavy Truck-WY</v>
          </cell>
        </row>
        <row r="20249">
          <cell r="AT20249" t="str">
            <v>Vehicles Heavy Truck-WY</v>
          </cell>
        </row>
        <row r="20250">
          <cell r="AT20250" t="str">
            <v>Vehicles Heavy Truck-WY</v>
          </cell>
        </row>
        <row r="20251">
          <cell r="AT20251" t="str">
            <v>Vehicles Heavy Truck-WY</v>
          </cell>
        </row>
        <row r="20252">
          <cell r="AT20252" t="str">
            <v>Vehicles Heavy Truck-WY</v>
          </cell>
        </row>
        <row r="20253">
          <cell r="AT20253" t="str">
            <v>Vehicles Heavy Truck-WY</v>
          </cell>
        </row>
        <row r="20254">
          <cell r="AT20254" t="str">
            <v>Vehicles Heavy Truck-WY</v>
          </cell>
        </row>
        <row r="20255">
          <cell r="AT20255" t="str">
            <v>Vehicles Heavy Truck-WY</v>
          </cell>
        </row>
        <row r="20256">
          <cell r="AT20256" t="str">
            <v>Vehicles Heavy Truck-WY</v>
          </cell>
        </row>
        <row r="20257">
          <cell r="AT20257" t="str">
            <v>Vehicles Heavy Truck-WY</v>
          </cell>
        </row>
        <row r="20258">
          <cell r="AT20258" t="str">
            <v>Vehicles Heavy Truck-WY</v>
          </cell>
        </row>
        <row r="20259">
          <cell r="AT20259" t="str">
            <v>Vehicles Heavy Truck-WY</v>
          </cell>
        </row>
        <row r="20260">
          <cell r="AT20260" t="str">
            <v>Vehicles Heavy Truck-WY</v>
          </cell>
        </row>
        <row r="20261">
          <cell r="AT20261" t="str">
            <v>Vehicles Heavy Truck-WY</v>
          </cell>
        </row>
        <row r="20262">
          <cell r="AT20262" t="str">
            <v>Vehicles Heavy Truck-WY</v>
          </cell>
        </row>
        <row r="20263">
          <cell r="AT20263" t="str">
            <v>Vehicles Light Truck-ID</v>
          </cell>
        </row>
        <row r="20264">
          <cell r="AT20264" t="str">
            <v>Vehicles Light Truck-ID</v>
          </cell>
        </row>
        <row r="20265">
          <cell r="AT20265" t="str">
            <v>Vehicles Light Truck-ID</v>
          </cell>
        </row>
        <row r="20266">
          <cell r="AT20266" t="str">
            <v>Vehicles Light Truck-ID</v>
          </cell>
        </row>
        <row r="20267">
          <cell r="AT20267" t="str">
            <v>Vehicles Light Truck-ID</v>
          </cell>
        </row>
        <row r="20268">
          <cell r="AT20268" t="str">
            <v>Vehicles Light Truck-OR</v>
          </cell>
        </row>
        <row r="20269">
          <cell r="AT20269" t="str">
            <v>Vehicles Light Truck-OR</v>
          </cell>
        </row>
        <row r="20270">
          <cell r="AT20270" t="str">
            <v>Vehicles Light Truck-OR</v>
          </cell>
        </row>
        <row r="20271">
          <cell r="AT20271" t="str">
            <v>Vehicles Light Truck-OR</v>
          </cell>
        </row>
        <row r="20272">
          <cell r="AT20272" t="str">
            <v>Vehicles Light Truck-OR</v>
          </cell>
        </row>
        <row r="20273">
          <cell r="AT20273" t="str">
            <v>Vehicles Light Truck-OR</v>
          </cell>
        </row>
        <row r="20274">
          <cell r="AT20274" t="str">
            <v>Vehicles Light Truck-OR</v>
          </cell>
        </row>
        <row r="20275">
          <cell r="AT20275" t="str">
            <v>Vehicles Light Truck-OR</v>
          </cell>
        </row>
        <row r="20276">
          <cell r="AT20276" t="str">
            <v>Vehicles Light Truck-OR</v>
          </cell>
        </row>
        <row r="20277">
          <cell r="AT20277" t="str">
            <v>Vehicles Light Truck-OR</v>
          </cell>
        </row>
        <row r="20278">
          <cell r="AT20278" t="str">
            <v>Vehicles Light Truck-OR</v>
          </cell>
        </row>
        <row r="20279">
          <cell r="AT20279" t="str">
            <v>Vehicles Light Truck-UT</v>
          </cell>
        </row>
        <row r="20280">
          <cell r="AT20280" t="str">
            <v>Vehicles Light Truck-UT</v>
          </cell>
        </row>
        <row r="20281">
          <cell r="AT20281" t="str">
            <v>Vehicles Light Truck-UT</v>
          </cell>
        </row>
        <row r="20282">
          <cell r="AT20282" t="str">
            <v>Vehicles Light Truck-UT</v>
          </cell>
        </row>
        <row r="20283">
          <cell r="AT20283" t="str">
            <v>Vehicles Light Truck-UT</v>
          </cell>
        </row>
        <row r="20284">
          <cell r="AT20284" t="str">
            <v>Vehicles Light Truck-UT</v>
          </cell>
        </row>
        <row r="20285">
          <cell r="AT20285" t="str">
            <v>Vehicles Light Truck-UT</v>
          </cell>
        </row>
        <row r="20286">
          <cell r="AT20286" t="str">
            <v>Vehicles Light Truck-UT</v>
          </cell>
        </row>
        <row r="20287">
          <cell r="AT20287" t="str">
            <v>Vehicles Light Truck-UT</v>
          </cell>
        </row>
        <row r="20288">
          <cell r="AT20288" t="str">
            <v>Vehicles Light Truck-UT</v>
          </cell>
        </row>
        <row r="20289">
          <cell r="AT20289" t="str">
            <v>Vehicles Light Truck-UT</v>
          </cell>
        </row>
        <row r="20290">
          <cell r="AT20290" t="str">
            <v>Vehicles Light Truck-UT</v>
          </cell>
        </row>
        <row r="20291">
          <cell r="AT20291" t="str">
            <v>Vehicles Light Truck-UT</v>
          </cell>
        </row>
        <row r="20292">
          <cell r="AT20292" t="str">
            <v>Vehicles Light Truck-UT</v>
          </cell>
        </row>
        <row r="20293">
          <cell r="AT20293" t="str">
            <v>Vehicles Light Truck-UT</v>
          </cell>
        </row>
        <row r="20294">
          <cell r="AT20294" t="str">
            <v>Vehicles Light Truck-UT</v>
          </cell>
        </row>
        <row r="20295">
          <cell r="AT20295" t="str">
            <v>Vehicles Light Truck-UT</v>
          </cell>
        </row>
        <row r="20296">
          <cell r="AT20296" t="str">
            <v>Vehicles Light Truck-UT</v>
          </cell>
        </row>
        <row r="20297">
          <cell r="AT20297" t="str">
            <v>Vehicles Light Truck-UT</v>
          </cell>
        </row>
        <row r="20298">
          <cell r="AT20298" t="str">
            <v>Vehicles Light Truck-UT</v>
          </cell>
        </row>
        <row r="20299">
          <cell r="AT20299" t="str">
            <v>Vehicles Light Truck-WA</v>
          </cell>
        </row>
        <row r="20300">
          <cell r="AT20300" t="str">
            <v>Vehicles Light Truck-WA</v>
          </cell>
        </row>
        <row r="20301">
          <cell r="AT20301" t="str">
            <v>Vehicles Light Truck-WY</v>
          </cell>
        </row>
        <row r="20302">
          <cell r="AT20302" t="str">
            <v>Vehicles Light Truck-WY</v>
          </cell>
        </row>
        <row r="20303">
          <cell r="AT20303" t="str">
            <v>Vehicles Light Truck-WY</v>
          </cell>
        </row>
        <row r="20304">
          <cell r="AT20304" t="str">
            <v>Vehicles Light Truck-WY</v>
          </cell>
        </row>
        <row r="20305">
          <cell r="AT20305" t="str">
            <v>Vehicles Light Truck-WY</v>
          </cell>
        </row>
        <row r="20306">
          <cell r="AT20306" t="str">
            <v>Vehicles Power Equipment-CO</v>
          </cell>
        </row>
        <row r="20307">
          <cell r="AT20307" t="str">
            <v>Vehicles Power Equipment-ID</v>
          </cell>
        </row>
        <row r="20308">
          <cell r="AT20308" t="str">
            <v>Vehicles Power Equipment-ID</v>
          </cell>
        </row>
        <row r="20309">
          <cell r="AT20309" t="str">
            <v>Vehicles Power Equipment-ID</v>
          </cell>
        </row>
        <row r="20310">
          <cell r="AT20310" t="str">
            <v>Vehicles Power Equipment-OR</v>
          </cell>
        </row>
        <row r="20311">
          <cell r="AT20311" t="str">
            <v>Vehicles Power Equipment-OR</v>
          </cell>
        </row>
        <row r="20312">
          <cell r="AT20312" t="str">
            <v>Vehicles Power Equipment-OR</v>
          </cell>
        </row>
        <row r="20313">
          <cell r="AT20313" t="str">
            <v>Vehicles Power Equipment-OR</v>
          </cell>
        </row>
        <row r="20314">
          <cell r="AT20314" t="str">
            <v>Vehicles Power Equipment-UT</v>
          </cell>
        </row>
        <row r="20315">
          <cell r="AT20315" t="str">
            <v>Vehicles Power Equipment-UT</v>
          </cell>
        </row>
        <row r="20316">
          <cell r="AT20316" t="str">
            <v>Vehicles Power Equipment-UT</v>
          </cell>
        </row>
        <row r="20317">
          <cell r="AT20317" t="str">
            <v>Vehicles Power Equipment-UT</v>
          </cell>
        </row>
        <row r="20318">
          <cell r="AT20318" t="str">
            <v>Vehicles Power Equipment-UT</v>
          </cell>
        </row>
        <row r="20319">
          <cell r="AT20319" t="str">
            <v>Vehicles Power Equipment-UT</v>
          </cell>
        </row>
        <row r="20320">
          <cell r="AT20320" t="str">
            <v>Vehicles Power Equipment-UT</v>
          </cell>
        </row>
        <row r="20321">
          <cell r="AT20321" t="str">
            <v>Vehicles Power Equipment-UT</v>
          </cell>
        </row>
        <row r="20322">
          <cell r="AT20322" t="str">
            <v>Vehicles Power Equipment-UT</v>
          </cell>
        </row>
        <row r="20323">
          <cell r="AT20323" t="str">
            <v>Vehicles Power Equipment-UT</v>
          </cell>
        </row>
        <row r="20324">
          <cell r="AT20324" t="str">
            <v>Vehicles Power Equipment-UT</v>
          </cell>
        </row>
        <row r="20325">
          <cell r="AT20325" t="str">
            <v>Vehicles Power Equipment-UT</v>
          </cell>
        </row>
        <row r="20326">
          <cell r="AT20326" t="str">
            <v>Vehicles Power Equipment-WA</v>
          </cell>
        </row>
        <row r="20327">
          <cell r="AT20327" t="str">
            <v>Vehicles Power Equipment-WY</v>
          </cell>
        </row>
        <row r="20328">
          <cell r="AT20328" t="str">
            <v>Vehicles Power Equipment-WY</v>
          </cell>
        </row>
        <row r="20329">
          <cell r="AT20329" t="str">
            <v>Vehicles Power Equipment-WY</v>
          </cell>
        </row>
        <row r="20330">
          <cell r="AT20330" t="str">
            <v>Vehicles Power Equipment-WY</v>
          </cell>
        </row>
        <row r="20331">
          <cell r="AT20331" t="str">
            <v>Vehicles Trailers-CA</v>
          </cell>
        </row>
        <row r="20332">
          <cell r="AT20332" t="str">
            <v>Vehicles Trailers-CA</v>
          </cell>
        </row>
        <row r="20333">
          <cell r="AT20333" t="str">
            <v>Vehicles Trailers-CA</v>
          </cell>
        </row>
        <row r="20334">
          <cell r="AT20334" t="str">
            <v>Vehicles Trailers-ID</v>
          </cell>
        </row>
        <row r="20335">
          <cell r="AT20335" t="str">
            <v>Vehicles Trailers-ID</v>
          </cell>
        </row>
        <row r="20336">
          <cell r="AT20336" t="str">
            <v>Vehicles Trailers-OR</v>
          </cell>
        </row>
        <row r="20337">
          <cell r="AT20337" t="str">
            <v>Vehicles Trailers-OR</v>
          </cell>
        </row>
        <row r="20338">
          <cell r="AT20338" t="str">
            <v>Vehicles Trailers-OR</v>
          </cell>
        </row>
        <row r="20339">
          <cell r="AT20339" t="str">
            <v>Vehicles Trailers-OR</v>
          </cell>
        </row>
        <row r="20340">
          <cell r="AT20340" t="str">
            <v>Vehicles Trailers-OR</v>
          </cell>
        </row>
        <row r="20341">
          <cell r="AT20341" t="str">
            <v>Vehicles Trailers-UT</v>
          </cell>
        </row>
        <row r="20342">
          <cell r="AT20342" t="str">
            <v>Vehicles Trailers-UT</v>
          </cell>
        </row>
        <row r="20343">
          <cell r="AT20343" t="str">
            <v>Vehicles Trailers-UT</v>
          </cell>
        </row>
        <row r="20344">
          <cell r="AT20344" t="str">
            <v>Vehicles Trailers-UT</v>
          </cell>
        </row>
        <row r="20345">
          <cell r="AT20345" t="str">
            <v>Vehicles Trailers-UT</v>
          </cell>
        </row>
        <row r="20346">
          <cell r="AT20346" t="str">
            <v>Vehicles Trailers-UT</v>
          </cell>
        </row>
        <row r="20347">
          <cell r="AT20347" t="str">
            <v>Vehicles Trailers-UT</v>
          </cell>
        </row>
        <row r="20348">
          <cell r="AT20348" t="str">
            <v>Vehicles Trailers-UT</v>
          </cell>
        </row>
        <row r="20349">
          <cell r="AT20349" t="str">
            <v>Vehicles Trailers-UT</v>
          </cell>
        </row>
        <row r="20350">
          <cell r="AT20350" t="str">
            <v>Vehicles Trailers-UT</v>
          </cell>
        </row>
        <row r="20351">
          <cell r="AT20351" t="str">
            <v>Vehicles Trailers-UT</v>
          </cell>
        </row>
        <row r="20352">
          <cell r="AT20352" t="str">
            <v>Vehicles Trailers-UT</v>
          </cell>
        </row>
        <row r="20353">
          <cell r="AT20353" t="str">
            <v>Vehicles Trailers-UT</v>
          </cell>
        </row>
        <row r="20354">
          <cell r="AT20354" t="str">
            <v>Vehicles Trailers-UT</v>
          </cell>
        </row>
        <row r="20355">
          <cell r="AT20355" t="str">
            <v>Vehicles Trailers-UT</v>
          </cell>
        </row>
        <row r="20356">
          <cell r="AT20356" t="str">
            <v>Vehicles Trailers-UT</v>
          </cell>
        </row>
        <row r="20357">
          <cell r="AT20357" t="str">
            <v>Vehicles Trailers-UT</v>
          </cell>
        </row>
        <row r="20358">
          <cell r="AT20358" t="str">
            <v>Vehicles Trailers-UT</v>
          </cell>
        </row>
        <row r="20359">
          <cell r="AT20359" t="str">
            <v>Vehicles Trailers-UT</v>
          </cell>
        </row>
        <row r="20360">
          <cell r="AT20360" t="str">
            <v>Vehicles Trailers-UT</v>
          </cell>
        </row>
        <row r="20361">
          <cell r="AT20361" t="str">
            <v>Vehicles Trailers-UT</v>
          </cell>
        </row>
        <row r="20362">
          <cell r="AT20362" t="str">
            <v>Vehicles Trailers-UT</v>
          </cell>
        </row>
        <row r="20363">
          <cell r="AT20363" t="str">
            <v>Vehicles Trailers-UT</v>
          </cell>
        </row>
        <row r="20364">
          <cell r="AT20364" t="str">
            <v>Vehicles Trailers-UT</v>
          </cell>
        </row>
        <row r="20365">
          <cell r="AT20365" t="str">
            <v>Vehicles Trailers-UT</v>
          </cell>
        </row>
        <row r="20366">
          <cell r="AT20366" t="str">
            <v>Vehicles Trailers-WY</v>
          </cell>
        </row>
        <row r="20367">
          <cell r="AT20367" t="str">
            <v>Vehicles Trailers-WY</v>
          </cell>
        </row>
        <row r="20368">
          <cell r="AT20368" t="str">
            <v>Vehicles Trailers-WY</v>
          </cell>
        </row>
        <row r="20369">
          <cell r="AT20369" t="str">
            <v>Vehicles Trailers-WY</v>
          </cell>
        </row>
        <row r="20370">
          <cell r="AT20370" t="str">
            <v>Vehicles Trailers-WY</v>
          </cell>
        </row>
        <row r="20371">
          <cell r="AT20371" t="str">
            <v>Vehicles-UT</v>
          </cell>
        </row>
        <row r="20372">
          <cell r="AT20372" t="str">
            <v>Vehicles-UT</v>
          </cell>
        </row>
        <row r="20373">
          <cell r="AT20373" t="str">
            <v>Vehicles-UT</v>
          </cell>
        </row>
        <row r="20374">
          <cell r="AT20374" t="str">
            <v>Vehicles-UT</v>
          </cell>
        </row>
        <row r="20375">
          <cell r="AT20375" t="str">
            <v>Vehicles-UT</v>
          </cell>
        </row>
        <row r="20376">
          <cell r="AT20376" t="str">
            <v>Vehicles-UT</v>
          </cell>
        </row>
        <row r="20377">
          <cell r="AT20377" t="str">
            <v>Vehicles-UT</v>
          </cell>
        </row>
        <row r="20378">
          <cell r="AT20378" t="str">
            <v>Vehicles-UT</v>
          </cell>
        </row>
        <row r="20379">
          <cell r="AT20379" t="str">
            <v>Vehicles-UT</v>
          </cell>
        </row>
        <row r="20380">
          <cell r="AT20380" t="str">
            <v>Vehicles-WY</v>
          </cell>
        </row>
        <row r="20381">
          <cell r="AT20381" t="str">
            <v>Vehicles-W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2"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AC24" t="str">
            <v>SG</v>
          </cell>
          <cell r="AF24">
            <v>1</v>
          </cell>
          <cell r="AG24">
            <v>1.77376914240263E-2</v>
          </cell>
          <cell r="AH24">
            <v>0.26854972523867682</v>
          </cell>
          <cell r="AI24">
            <v>8.4660950062950643E-2</v>
          </cell>
          <cell r="AJ24">
            <v>0</v>
          </cell>
          <cell r="AK24">
            <v>0.12195517768545096</v>
          </cell>
          <cell r="AL24">
            <v>0.42643948459130382</v>
          </cell>
          <cell r="AM24">
            <v>5.7447032935563747E-2</v>
          </cell>
          <cell r="AN24">
            <v>1.9672178566932715E-2</v>
          </cell>
          <cell r="AO24">
            <v>3.5377594950950554E-3</v>
          </cell>
        </row>
        <row r="25">
          <cell r="AC25" t="str">
            <v>SG-P</v>
          </cell>
          <cell r="AF25">
            <v>1</v>
          </cell>
          <cell r="AG25">
            <v>1.77376914240263E-2</v>
          </cell>
          <cell r="AH25">
            <v>0.26854972523867682</v>
          </cell>
          <cell r="AI25">
            <v>8.4660950062950643E-2</v>
          </cell>
          <cell r="AJ25">
            <v>0</v>
          </cell>
          <cell r="AK25">
            <v>0.12195517768545096</v>
          </cell>
          <cell r="AL25">
            <v>0.42643948459130382</v>
          </cell>
          <cell r="AM25">
            <v>5.7447032935563747E-2</v>
          </cell>
          <cell r="AN25">
            <v>1.9672178566932715E-2</v>
          </cell>
          <cell r="AO25">
            <v>3.5377594950950554E-3</v>
          </cell>
        </row>
        <row r="26">
          <cell r="AC26" t="str">
            <v>SG-U</v>
          </cell>
          <cell r="AF26">
            <v>1</v>
          </cell>
          <cell r="AG26">
            <v>1.77376914240263E-2</v>
          </cell>
          <cell r="AH26">
            <v>0.26854972523867682</v>
          </cell>
          <cell r="AI26">
            <v>8.4660950062950643E-2</v>
          </cell>
          <cell r="AJ26">
            <v>0</v>
          </cell>
          <cell r="AK26">
            <v>0.12195517768545096</v>
          </cell>
          <cell r="AL26">
            <v>0.42643948459130382</v>
          </cell>
          <cell r="AM26">
            <v>5.7447032935563747E-2</v>
          </cell>
          <cell r="AN26">
            <v>1.9672178566932715E-2</v>
          </cell>
          <cell r="AO26">
            <v>3.5377594950950554E-3</v>
          </cell>
        </row>
        <row r="27">
          <cell r="AC27" t="str">
            <v>DGP</v>
          </cell>
          <cell r="AF27">
            <v>1</v>
          </cell>
          <cell r="AG27">
            <v>3.5986130806217598E-2</v>
          </cell>
          <cell r="AH27">
            <v>0.54483220557792078</v>
          </cell>
          <cell r="AI27">
            <v>0.17175966986421065</v>
          </cell>
          <cell r="AJ27">
            <v>0</v>
          </cell>
          <cell r="AK27">
            <v>0.24742199375165094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94353232281238</v>
          </cell>
          <cell r="AM28">
            <v>0.11328620482832999</v>
          </cell>
          <cell r="AN28">
            <v>3.879376073352208E-2</v>
          </cell>
          <cell r="AO28">
            <v>6.976502115335485E-3</v>
          </cell>
        </row>
        <row r="29">
          <cell r="AC29" t="str">
            <v>SC</v>
          </cell>
          <cell r="AF29">
            <v>1</v>
          </cell>
          <cell r="AG29">
            <v>1.7971461414725283E-2</v>
          </cell>
          <cell r="AH29">
            <v>0.27085218094880281</v>
          </cell>
          <cell r="AI29">
            <v>8.56210623830123E-2</v>
          </cell>
          <cell r="AJ29">
            <v>0</v>
          </cell>
          <cell r="AK29">
            <v>0.11777476018573839</v>
          </cell>
          <cell r="AL29">
            <v>0.42998227818956319</v>
          </cell>
          <cell r="AM29">
            <v>5.5223614915049006E-2</v>
          </cell>
          <cell r="AN29">
            <v>1.9007884211547681E-2</v>
          </cell>
          <cell r="AO29">
            <v>3.5667577515613664E-3</v>
          </cell>
        </row>
        <row r="30">
          <cell r="AC30" t="str">
            <v>SE</v>
          </cell>
          <cell r="AF30">
            <v>1</v>
          </cell>
          <cell r="AG30">
            <v>1.7036381451929358E-2</v>
          </cell>
          <cell r="AH30">
            <v>0.26164235810829872</v>
          </cell>
          <cell r="AI30">
            <v>8.1780613102765673E-2</v>
          </cell>
          <cell r="AJ30">
            <v>0</v>
          </cell>
          <cell r="AK30">
            <v>0.13449643018458868</v>
          </cell>
          <cell r="AL30">
            <v>0.41581110379652569</v>
          </cell>
          <cell r="AM30">
            <v>6.4117286997107975E-2</v>
          </cell>
          <cell r="AN30">
            <v>2.1665061633087811E-2</v>
          </cell>
          <cell r="AO30">
            <v>3.4507647256961219E-3</v>
          </cell>
        </row>
        <row r="31">
          <cell r="AC31" t="str">
            <v>SE-P</v>
          </cell>
          <cell r="AF31">
            <v>1</v>
          </cell>
          <cell r="AG31">
            <v>1.7036381451929358E-2</v>
          </cell>
          <cell r="AH31">
            <v>0.26164235810829872</v>
          </cell>
          <cell r="AI31">
            <v>8.1780613102765673E-2</v>
          </cell>
          <cell r="AJ31">
            <v>0</v>
          </cell>
          <cell r="AK31">
            <v>0.13449643018458868</v>
          </cell>
          <cell r="AL31">
            <v>0.41581110379652569</v>
          </cell>
          <cell r="AM31">
            <v>6.4117286997107975E-2</v>
          </cell>
          <cell r="AN31">
            <v>2.1665061633087811E-2</v>
          </cell>
          <cell r="AO31">
            <v>3.4507647256961219E-3</v>
          </cell>
        </row>
        <row r="32">
          <cell r="AC32" t="str">
            <v>SE-U</v>
          </cell>
          <cell r="AF32">
            <v>1</v>
          </cell>
          <cell r="AG32">
            <v>1.7036381451929358E-2</v>
          </cell>
          <cell r="AH32">
            <v>0.26164235810829872</v>
          </cell>
          <cell r="AI32">
            <v>8.1780613102765673E-2</v>
          </cell>
          <cell r="AJ32">
            <v>0</v>
          </cell>
          <cell r="AK32">
            <v>0.13449643018458868</v>
          </cell>
          <cell r="AL32">
            <v>0.41581110379652569</v>
          </cell>
          <cell r="AM32">
            <v>6.4117286997107975E-2</v>
          </cell>
          <cell r="AN32">
            <v>2.1665061633087811E-2</v>
          </cell>
          <cell r="AO32">
            <v>3.4507647256961219E-3</v>
          </cell>
        </row>
        <row r="33">
          <cell r="AC33" t="str">
            <v>DEP</v>
          </cell>
          <cell r="AF33">
            <v>1</v>
          </cell>
          <cell r="AG33">
            <v>3.4420006882060351E-2</v>
          </cell>
          <cell r="AH33">
            <v>0.5286176405557208</v>
          </cell>
          <cell r="AI33">
            <v>0.16522811923171193</v>
          </cell>
          <cell r="AJ33">
            <v>0</v>
          </cell>
          <cell r="AK33">
            <v>0.27173423333050689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331623583571845</v>
          </cell>
          <cell r="AM34">
            <v>0.12695380883404506</v>
          </cell>
          <cell r="AN34">
            <v>4.2897356107236641E-2</v>
          </cell>
          <cell r="AO34">
            <v>6.8325992229997419E-3</v>
          </cell>
        </row>
        <row r="35">
          <cell r="AC35" t="str">
            <v>SO</v>
          </cell>
          <cell r="AF35">
            <v>1.0000000000000002</v>
          </cell>
          <cell r="AG35">
            <v>2.5406462253114933E-2</v>
          </cell>
          <cell r="AH35">
            <v>0.2866120831356137</v>
          </cell>
          <cell r="AI35">
            <v>8.1347808453091905E-2</v>
          </cell>
          <cell r="AJ35">
            <v>0</v>
          </cell>
          <cell r="AK35">
            <v>0.10852884403482237</v>
          </cell>
          <cell r="AL35">
            <v>0.42235226942443005</v>
          </cell>
          <cell r="AM35">
            <v>5.4972321694304813E-2</v>
          </cell>
          <cell r="AN35">
            <v>1.8528833912229186E-2</v>
          </cell>
          <cell r="AO35">
            <v>2.2513770923932169E-3</v>
          </cell>
        </row>
        <row r="36">
          <cell r="AC36" t="str">
            <v>SO-P</v>
          </cell>
          <cell r="AF36">
            <v>1.0000000000000002</v>
          </cell>
          <cell r="AG36">
            <v>2.5406462253114933E-2</v>
          </cell>
          <cell r="AH36">
            <v>0.2866120831356137</v>
          </cell>
          <cell r="AI36">
            <v>8.1347808453091905E-2</v>
          </cell>
          <cell r="AJ36">
            <v>0</v>
          </cell>
          <cell r="AK36">
            <v>0.10852884403482237</v>
          </cell>
          <cell r="AL36">
            <v>0.42235226942443005</v>
          </cell>
          <cell r="AM36">
            <v>5.4972321694304813E-2</v>
          </cell>
          <cell r="AN36">
            <v>1.8528833912229186E-2</v>
          </cell>
          <cell r="AO36">
            <v>2.2513770923932169E-3</v>
          </cell>
        </row>
        <row r="37">
          <cell r="AC37" t="str">
            <v>SO-U</v>
          </cell>
          <cell r="AF37">
            <v>1.0000000000000002</v>
          </cell>
          <cell r="AG37">
            <v>2.5406462253114933E-2</v>
          </cell>
          <cell r="AH37">
            <v>0.2866120831356137</v>
          </cell>
          <cell r="AI37">
            <v>8.1347808453091905E-2</v>
          </cell>
          <cell r="AJ37">
            <v>0</v>
          </cell>
          <cell r="AK37">
            <v>0.10852884403482237</v>
          </cell>
          <cell r="AL37">
            <v>0.42235226942443005</v>
          </cell>
          <cell r="AM37">
            <v>5.4972321694304813E-2</v>
          </cell>
          <cell r="AN37">
            <v>1.8528833912229186E-2</v>
          </cell>
          <cell r="AO37">
            <v>2.2513770923932169E-3</v>
          </cell>
        </row>
        <row r="38"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C40" t="str">
            <v>GPS</v>
          </cell>
          <cell r="AF40">
            <v>1.0000000000000004</v>
          </cell>
          <cell r="AG40">
            <v>2.540646225311494E-2</v>
          </cell>
          <cell r="AH40">
            <v>0.28661208313561376</v>
          </cell>
          <cell r="AI40">
            <v>8.1347808453091919E-2</v>
          </cell>
          <cell r="AJ40">
            <v>0</v>
          </cell>
          <cell r="AK40">
            <v>0.10852884403482238</v>
          </cell>
          <cell r="AL40">
            <v>0.4223522694244301</v>
          </cell>
          <cell r="AM40">
            <v>5.4972321694304806E-2</v>
          </cell>
          <cell r="AN40">
            <v>1.852883391222919E-2</v>
          </cell>
          <cell r="AO40">
            <v>2.2513770923932165E-3</v>
          </cell>
        </row>
        <row r="41"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C43" t="str">
            <v>SNP</v>
          </cell>
          <cell r="AF43">
            <v>1.0000000000000004</v>
          </cell>
          <cell r="AG43">
            <v>2.4760245107508041E-2</v>
          </cell>
          <cell r="AH43">
            <v>0.28172735309314167</v>
          </cell>
          <cell r="AI43">
            <v>7.9460073174299137E-2</v>
          </cell>
          <cell r="AJ43">
            <v>0</v>
          </cell>
          <cell r="AK43">
            <v>0.10550208814405276</v>
          </cell>
          <cell r="AL43">
            <v>0.43473658999210457</v>
          </cell>
          <cell r="AM43">
            <v>5.3352406097391163E-2</v>
          </cell>
          <cell r="AN43">
            <v>1.8265260477379086E-2</v>
          </cell>
          <cell r="AO43">
            <v>2.1959839141240762E-3</v>
          </cell>
        </row>
        <row r="44">
          <cell r="AC44" t="str">
            <v>SSCCT</v>
          </cell>
          <cell r="AF44">
            <v>1.0000000000000002</v>
          </cell>
          <cell r="AG44">
            <v>1.7248281780818109E-2</v>
          </cell>
          <cell r="AH44">
            <v>0.24802280700807078</v>
          </cell>
          <cell r="AI44">
            <v>8.2656355609177667E-2</v>
          </cell>
          <cell r="AJ44">
            <v>0</v>
          </cell>
          <cell r="AK44">
            <v>0.11400453810766982</v>
          </cell>
          <cell r="AL44">
            <v>0.45740637990625532</v>
          </cell>
          <cell r="AM44">
            <v>5.9230013424269763E-2</v>
          </cell>
          <cell r="AN44">
            <v>1.751750343341504E-2</v>
          </cell>
          <cell r="AO44">
            <v>3.9141207303235014E-3</v>
          </cell>
        </row>
        <row r="45">
          <cell r="AC45" t="str">
            <v>SSECT</v>
          </cell>
          <cell r="AF45">
            <v>1</v>
          </cell>
          <cell r="AG45">
            <v>1.7578696877635986E-2</v>
          </cell>
          <cell r="AH45">
            <v>0.24914456745503938</v>
          </cell>
          <cell r="AI45">
            <v>7.8644960559042465E-2</v>
          </cell>
          <cell r="AJ45">
            <v>0</v>
          </cell>
          <cell r="AK45">
            <v>0.13255298089557729</v>
          </cell>
          <cell r="AL45">
            <v>0.42610377871031058</v>
          </cell>
          <cell r="AM45">
            <v>7.1937034913409054E-2</v>
          </cell>
          <cell r="AN45">
            <v>2.0365757474613118E-2</v>
          </cell>
          <cell r="AO45">
            <v>3.6722231143721676E-3</v>
          </cell>
        </row>
        <row r="46">
          <cell r="AC46" t="str">
            <v>SSCCH</v>
          </cell>
          <cell r="AF46">
            <v>1</v>
          </cell>
          <cell r="AG46">
            <v>1.8300105143908282E-2</v>
          </cell>
          <cell r="AH46">
            <v>0.28411282985113206</v>
          </cell>
          <cell r="AI46">
            <v>8.7817167415049122E-2</v>
          </cell>
          <cell r="AJ46">
            <v>0</v>
          </cell>
          <cell r="AK46">
            <v>0.11928524350527576</v>
          </cell>
          <cell r="AL46">
            <v>0.41486819460180863</v>
          </cell>
          <cell r="AM46">
            <v>5.2772186403529521E-2</v>
          </cell>
          <cell r="AN46">
            <v>1.9461598165095587E-2</v>
          </cell>
          <cell r="AO46">
            <v>3.3826749142010044E-3</v>
          </cell>
        </row>
        <row r="47">
          <cell r="AC47" t="str">
            <v>SSECH</v>
          </cell>
          <cell r="AF47">
            <v>0.99999999999999978</v>
          </cell>
          <cell r="AG47">
            <v>1.6702230470606542E-2</v>
          </cell>
          <cell r="AH47">
            <v>0.26876471110096628</v>
          </cell>
          <cell r="AI47">
            <v>8.4315474044338146E-2</v>
          </cell>
          <cell r="AJ47">
            <v>0</v>
          </cell>
          <cell r="AK47">
            <v>0.13515779196543534</v>
          </cell>
          <cell r="AL47">
            <v>0.40970999791437213</v>
          </cell>
          <cell r="AM47">
            <v>6.0047284372173416E-2</v>
          </cell>
          <cell r="AN47">
            <v>2.1968861593284861E-2</v>
          </cell>
          <cell r="AO47">
            <v>3.3336485388231387E-3</v>
          </cell>
        </row>
        <row r="48">
          <cell r="AC48" t="str">
            <v>SSGCH</v>
          </cell>
          <cell r="AF48">
            <v>0.99999999999999989</v>
          </cell>
          <cell r="AG48">
            <v>1.7900636475582845E-2</v>
          </cell>
          <cell r="AH48">
            <v>0.2802758001635906</v>
          </cell>
          <cell r="AI48">
            <v>8.6941744072371374E-2</v>
          </cell>
          <cell r="AJ48">
            <v>0</v>
          </cell>
          <cell r="AK48">
            <v>0.12325338062031566</v>
          </cell>
          <cell r="AL48">
            <v>0.41357864542994949</v>
          </cell>
          <cell r="AM48">
            <v>5.4590960895690495E-2</v>
          </cell>
          <cell r="AN48">
            <v>2.0088414022142904E-2</v>
          </cell>
          <cell r="AO48">
            <v>3.3704183203565378E-3</v>
          </cell>
        </row>
        <row r="49">
          <cell r="AC49" t="str">
            <v>SSCP</v>
          </cell>
          <cell r="AF49">
            <v>1</v>
          </cell>
          <cell r="AG49">
            <v>1.6760014609546472E-2</v>
          </cell>
          <cell r="AH49">
            <v>0.23430549370634943</v>
          </cell>
          <cell r="AI49">
            <v>8.1758603033879093E-2</v>
          </cell>
          <cell r="AJ49">
            <v>0</v>
          </cell>
          <cell r="AK49">
            <v>0.11038210865046211</v>
          </cell>
          <cell r="AL49">
            <v>0.47700061411463285</v>
          </cell>
          <cell r="AM49">
            <v>5.9430685547309965E-2</v>
          </cell>
          <cell r="AN49">
            <v>1.6274614945502055E-2</v>
          </cell>
          <cell r="AO49">
            <v>4.087865392317932E-3</v>
          </cell>
        </row>
        <row r="50">
          <cell r="AC50" t="str">
            <v>SSEP</v>
          </cell>
          <cell r="AF50">
            <v>1</v>
          </cell>
          <cell r="AG50">
            <v>1.8069044013282302E-2</v>
          </cell>
          <cell r="AH50">
            <v>0.24140914714171635</v>
          </cell>
          <cell r="AI50">
            <v>7.7126228353429402E-2</v>
          </cell>
          <cell r="AJ50">
            <v>0</v>
          </cell>
          <cell r="AK50">
            <v>0.13023268249261419</v>
          </cell>
          <cell r="AL50">
            <v>0.43478744795398416</v>
          </cell>
          <cell r="AM50">
            <v>7.5367442146309596E-2</v>
          </cell>
          <cell r="AN50">
            <v>1.9233485911873304E-2</v>
          </cell>
          <cell r="AO50">
            <v>3.7745219867906486E-3</v>
          </cell>
        </row>
        <row r="51">
          <cell r="AC51" t="str">
            <v>SSGC</v>
          </cell>
          <cell r="AF51">
            <v>0.99999999999999989</v>
          </cell>
          <cell r="AG51">
            <v>1.7087271960480429E-2</v>
          </cell>
          <cell r="AH51">
            <v>0.23608140706519115</v>
          </cell>
          <cell r="AI51">
            <v>8.060050936376667E-2</v>
          </cell>
          <cell r="AJ51">
            <v>0</v>
          </cell>
          <cell r="AK51">
            <v>0.11534475211100012</v>
          </cell>
          <cell r="AL51">
            <v>0.46644732257447069</v>
          </cell>
          <cell r="AM51">
            <v>6.3414874697059878E-2</v>
          </cell>
          <cell r="AN51">
            <v>1.7014332687094867E-2</v>
          </cell>
          <cell r="AO51">
            <v>4.0095295409361114E-3</v>
          </cell>
        </row>
        <row r="52">
          <cell r="AC52" t="str">
            <v>SSGCT</v>
          </cell>
          <cell r="AF52">
            <v>1</v>
          </cell>
          <cell r="AG52">
            <v>1.7330885555022577E-2</v>
          </cell>
          <cell r="AH52">
            <v>0.24830324711981294</v>
          </cell>
          <cell r="AI52">
            <v>8.1653506846643867E-2</v>
          </cell>
          <cell r="AJ52">
            <v>0</v>
          </cell>
          <cell r="AK52">
            <v>0.1186416488046467</v>
          </cell>
          <cell r="AL52">
            <v>0.44958072960726914</v>
          </cell>
          <cell r="AM52">
            <v>6.2406768796554588E-2</v>
          </cell>
          <cell r="AN52">
            <v>1.822956694371456E-2</v>
          </cell>
          <cell r="AO52">
            <v>3.8536463263356682E-3</v>
          </cell>
        </row>
        <row r="53">
          <cell r="AC53" t="str">
            <v>MC</v>
          </cell>
          <cell r="AF53">
            <v>1.0000000000000002</v>
          </cell>
          <cell r="AG53">
            <v>5.1923078973405631E-3</v>
          </cell>
          <cell r="AH53">
            <v>0.69900878905273056</v>
          </cell>
          <cell r="AI53">
            <v>0.11165826799179777</v>
          </cell>
          <cell r="AJ53">
            <v>0</v>
          </cell>
          <cell r="AK53">
            <v>3.5699619363093044E-2</v>
          </cell>
          <cell r="AL53">
            <v>0.12483051208017135</v>
          </cell>
          <cell r="AM53">
            <v>1.6816319308953429E-2</v>
          </cell>
          <cell r="AN53">
            <v>5.7585852459143029E-3</v>
          </cell>
          <cell r="AO53">
            <v>1.0355990599989809E-3</v>
          </cell>
        </row>
        <row r="54">
          <cell r="AC54" t="str">
            <v>SNPD</v>
          </cell>
          <cell r="AF54">
            <v>1</v>
          </cell>
          <cell r="AG54">
            <v>3.7767458422051661E-2</v>
          </cell>
          <cell r="AH54">
            <v>0.30111007847212473</v>
          </cell>
          <cell r="AI54">
            <v>6.8982563140269931E-2</v>
          </cell>
          <cell r="AJ54">
            <v>0</v>
          </cell>
          <cell r="AK54">
            <v>7.5788480211939319E-2</v>
          </cell>
          <cell r="AL54">
            <v>0.45700862611788701</v>
          </cell>
          <cell r="AM54">
            <v>4.4303608746911145E-2</v>
          </cell>
          <cell r="AN54">
            <v>1.5039184888816261E-2</v>
          </cell>
          <cell r="AO54">
            <v>0</v>
          </cell>
        </row>
        <row r="55"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94353232281238</v>
          </cell>
          <cell r="AM55">
            <v>0.11328620482832999</v>
          </cell>
          <cell r="AN55">
            <v>3.879376073352208E-2</v>
          </cell>
          <cell r="AO55">
            <v>6.976502115335485E-3</v>
          </cell>
        </row>
        <row r="56"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2331623583571845</v>
          </cell>
          <cell r="AM56">
            <v>0.12695380883404506</v>
          </cell>
          <cell r="AN56">
            <v>4.2897356107236641E-2</v>
          </cell>
          <cell r="AO56">
            <v>6.8325992229997419E-3</v>
          </cell>
        </row>
        <row r="57"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C58" t="str">
            <v>DNPGMU</v>
          </cell>
          <cell r="AF58">
            <v>1</v>
          </cell>
          <cell r="AG58">
            <v>1.7036381451929358E-2</v>
          </cell>
          <cell r="AH58">
            <v>0.26164235810829867</v>
          </cell>
          <cell r="AI58">
            <v>8.1780613102765673E-2</v>
          </cell>
          <cell r="AJ58">
            <v>0</v>
          </cell>
          <cell r="AK58">
            <v>0.13449643018458865</v>
          </cell>
          <cell r="AL58">
            <v>0.41581110379652569</v>
          </cell>
          <cell r="AM58">
            <v>6.4117286997107975E-2</v>
          </cell>
          <cell r="AN58">
            <v>2.1665061633087811E-2</v>
          </cell>
          <cell r="AO58">
            <v>3.4507647256961224E-3</v>
          </cell>
        </row>
        <row r="59"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C65" t="str">
            <v>SNPPH-P</v>
          </cell>
          <cell r="AF65">
            <v>1.0000000000000004</v>
          </cell>
          <cell r="AG65">
            <v>1.7737691424026297E-2</v>
          </cell>
          <cell r="AH65">
            <v>0.26854972523867704</v>
          </cell>
          <cell r="AI65">
            <v>8.4660950062950699E-2</v>
          </cell>
          <cell r="AJ65">
            <v>0</v>
          </cell>
          <cell r="AK65">
            <v>0.121955177685451</v>
          </cell>
          <cell r="AL65">
            <v>0.42643948459130387</v>
          </cell>
          <cell r="AM65">
            <v>5.744703293556376E-2</v>
          </cell>
          <cell r="AN65">
            <v>1.9672178566932725E-2</v>
          </cell>
          <cell r="AO65">
            <v>3.5377594950950549E-3</v>
          </cell>
        </row>
        <row r="66">
          <cell r="AC66" t="str">
            <v>SNPPH-U</v>
          </cell>
          <cell r="AF66">
            <v>1.0000000000000004</v>
          </cell>
          <cell r="AG66">
            <v>1.7737691424026297E-2</v>
          </cell>
          <cell r="AH66">
            <v>0.26854972523867704</v>
          </cell>
          <cell r="AI66">
            <v>8.4660950062950699E-2</v>
          </cell>
          <cell r="AJ66">
            <v>0</v>
          </cell>
          <cell r="AK66">
            <v>0.121955177685451</v>
          </cell>
          <cell r="AL66">
            <v>0.42643948459130387</v>
          </cell>
          <cell r="AM66">
            <v>5.744703293556376E-2</v>
          </cell>
          <cell r="AN66">
            <v>1.9672178566932725E-2</v>
          </cell>
          <cell r="AO66">
            <v>3.5377594950950549E-3</v>
          </cell>
        </row>
        <row r="67">
          <cell r="AC67" t="str">
            <v>CN</v>
          </cell>
          <cell r="AF67">
            <v>1</v>
          </cell>
          <cell r="AG67">
            <v>2.6957123579801429E-2</v>
          </cell>
          <cell r="AH67">
            <v>0.32817086304456855</v>
          </cell>
          <cell r="AI67">
            <v>7.5227534152266906E-2</v>
          </cell>
          <cell r="AJ67">
            <v>0</v>
          </cell>
          <cell r="AK67">
            <v>6.8891580793484689E-2</v>
          </cell>
          <cell r="AL67">
            <v>0.45192354095003867</v>
          </cell>
          <cell r="AM67">
            <v>4.0092070467627812E-2</v>
          </cell>
          <cell r="AN67">
            <v>8.7372870122119205E-3</v>
          </cell>
          <cell r="AO67">
            <v>0</v>
          </cell>
          <cell r="AP67">
            <v>0</v>
          </cell>
          <cell r="AQ67">
            <v>0</v>
          </cell>
        </row>
        <row r="68">
          <cell r="AC68" t="str">
            <v>CNP</v>
          </cell>
          <cell r="AF68">
            <v>1</v>
          </cell>
          <cell r="AG68">
            <v>0</v>
          </cell>
          <cell r="AH68">
            <v>0.69485036384001908</v>
          </cell>
          <cell r="AI68">
            <v>0.15928251213877917</v>
          </cell>
          <cell r="AJ68">
            <v>0</v>
          </cell>
          <cell r="AK68">
            <v>0.1458671240212018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248811812583563</v>
          </cell>
          <cell r="AM69">
            <v>8.006358144573375E-2</v>
          </cell>
          <cell r="AN69">
            <v>1.7448300428430617E-2</v>
          </cell>
          <cell r="AO69">
            <v>0</v>
          </cell>
          <cell r="AP69">
            <v>0</v>
          </cell>
          <cell r="AQ69">
            <v>0</v>
          </cell>
        </row>
        <row r="70"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C73" t="str">
            <v>EXCTAX</v>
          </cell>
          <cell r="AF73">
            <v>0</v>
          </cell>
          <cell r="AG73">
            <v>2.0474047565334205E-2</v>
          </cell>
          <cell r="AH73">
            <v>0.37409579955003186</v>
          </cell>
          <cell r="AI73">
            <v>6.3916564511119975E-2</v>
          </cell>
          <cell r="AJ73">
            <v>0</v>
          </cell>
          <cell r="AK73">
            <v>0.10961521102970849</v>
          </cell>
          <cell r="AL73">
            <v>0.31757203216205238</v>
          </cell>
          <cell r="AM73">
            <v>5.8687941005416161E-2</v>
          </cell>
          <cell r="AN73">
            <v>2.6059337579465297E-3</v>
          </cell>
          <cell r="AO73">
            <v>-5.3684014429436564E-4</v>
          </cell>
          <cell r="AP73">
            <v>5.3565061419671933E-2</v>
          </cell>
          <cell r="AQ73">
            <v>4.2491430122068796E-6</v>
          </cell>
        </row>
        <row r="74">
          <cell r="AC74" t="str">
            <v>INT</v>
          </cell>
          <cell r="AF74">
            <v>1.0000000000000004</v>
          </cell>
          <cell r="AG74">
            <v>2.4760245107508041E-2</v>
          </cell>
          <cell r="AH74">
            <v>0.28172735309314167</v>
          </cell>
          <cell r="AI74">
            <v>7.9460073174299137E-2</v>
          </cell>
          <cell r="AJ74">
            <v>0</v>
          </cell>
          <cell r="AK74">
            <v>0.10550208814405276</v>
          </cell>
          <cell r="AL74">
            <v>0.43473658999210457</v>
          </cell>
          <cell r="AM74">
            <v>5.3352406097391163E-2</v>
          </cell>
          <cell r="AN74">
            <v>1.8265260477379086E-2</v>
          </cell>
          <cell r="AO74">
            <v>2.1959839141240762E-3</v>
          </cell>
          <cell r="AQ74">
            <v>0</v>
          </cell>
        </row>
        <row r="75">
          <cell r="AC75" t="str">
            <v>CIAC</v>
          </cell>
          <cell r="AF75">
            <v>1</v>
          </cell>
          <cell r="AG75">
            <v>2.5463790848516771E-2</v>
          </cell>
          <cell r="AH75">
            <v>0.2872588110423826</v>
          </cell>
          <cell r="AI75">
            <v>8.1531366303499109E-2</v>
          </cell>
          <cell r="AJ75">
            <v>0</v>
          </cell>
          <cell r="AK75">
            <v>0.10877373472944628</v>
          </cell>
          <cell r="AL75">
            <v>0.42330528925574928</v>
          </cell>
          <cell r="AM75">
            <v>5.5096364386959751E-2</v>
          </cell>
          <cell r="AN75">
            <v>1.8570643433446245E-2</v>
          </cell>
          <cell r="AO75">
            <v>0</v>
          </cell>
        </row>
        <row r="76"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C78" t="str">
            <v>BADDEBT</v>
          </cell>
          <cell r="AF78">
            <v>1</v>
          </cell>
          <cell r="AG78">
            <v>5.4039984488696423E-2</v>
          </cell>
          <cell r="AH78">
            <v>0.48038498829744258</v>
          </cell>
          <cell r="AI78">
            <v>9.7129829159288042E-2</v>
          </cell>
          <cell r="AJ78">
            <v>0</v>
          </cell>
          <cell r="AK78">
            <v>4.5824982860774105E-2</v>
          </cell>
          <cell r="AL78">
            <v>0.32418350251758316</v>
          </cell>
          <cell r="AM78">
            <v>-1.8583768530757824E-3</v>
          </cell>
          <cell r="AN78">
            <v>2.9508952929150186E-4</v>
          </cell>
          <cell r="AO78">
            <v>0</v>
          </cell>
          <cell r="AP78">
            <v>0</v>
          </cell>
          <cell r="AQ78">
            <v>0</v>
          </cell>
        </row>
        <row r="79"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AC89" t="str">
            <v>SNPPS</v>
          </cell>
          <cell r="AF89">
            <v>1.0000000000000004</v>
          </cell>
          <cell r="AG89">
            <v>1.7749585288549669E-2</v>
          </cell>
          <cell r="AH89">
            <v>0.2694056478040785</v>
          </cell>
          <cell r="AI89">
            <v>8.482743228928788E-2</v>
          </cell>
          <cell r="AJ89">
            <v>0</v>
          </cell>
          <cell r="AK89">
            <v>0.122049937542738</v>
          </cell>
          <cell r="AL89">
            <v>0.42550073206595423</v>
          </cell>
          <cell r="AM89">
            <v>5.7238559382137413E-2</v>
          </cell>
          <cell r="AN89">
            <v>1.9702560883344298E-2</v>
          </cell>
          <cell r="AO89">
            <v>3.525544743910479E-3</v>
          </cell>
        </row>
        <row r="90">
          <cell r="AC90" t="str">
            <v>SNPT</v>
          </cell>
          <cell r="AF90">
            <v>1.0000000000000009</v>
          </cell>
          <cell r="AG90">
            <v>1.7737691424026324E-2</v>
          </cell>
          <cell r="AH90">
            <v>0.26854972523867698</v>
          </cell>
          <cell r="AI90">
            <v>8.4660950062950685E-2</v>
          </cell>
          <cell r="AJ90">
            <v>0</v>
          </cell>
          <cell r="AK90">
            <v>0.121955177685451</v>
          </cell>
          <cell r="AL90">
            <v>0.42643948459130426</v>
          </cell>
          <cell r="AM90">
            <v>5.7447032935563795E-2</v>
          </cell>
          <cell r="AN90">
            <v>1.9672178566932718E-2</v>
          </cell>
          <cell r="AO90">
            <v>3.5377594950950558E-3</v>
          </cell>
        </row>
        <row r="91">
          <cell r="AC91" t="str">
            <v>SNPP</v>
          </cell>
          <cell r="AF91">
            <v>1.0000000000000002</v>
          </cell>
          <cell r="AG91">
            <v>1.7737393629005935E-2</v>
          </cell>
          <cell r="AH91">
            <v>0.26872256905830083</v>
          </cell>
          <cell r="AI91">
            <v>8.4714593943179858E-2</v>
          </cell>
          <cell r="AJ91">
            <v>0</v>
          </cell>
          <cell r="AK91">
            <v>0.1219512460135401</v>
          </cell>
          <cell r="AL91">
            <v>0.42627004299912424</v>
          </cell>
          <cell r="AM91">
            <v>5.7405544830598565E-2</v>
          </cell>
          <cell r="AN91">
            <v>1.9662736716724249E-2</v>
          </cell>
          <cell r="AO91">
            <v>3.5358728095263685E-3</v>
          </cell>
        </row>
        <row r="92">
          <cell r="AC92" t="str">
            <v>SNPPH</v>
          </cell>
          <cell r="AF92">
            <v>1.0000000000000004</v>
          </cell>
          <cell r="AG92">
            <v>1.7737691424026297E-2</v>
          </cell>
          <cell r="AH92">
            <v>0.26854972523867704</v>
          </cell>
          <cell r="AI92">
            <v>8.4660950062950699E-2</v>
          </cell>
          <cell r="AJ92">
            <v>0</v>
          </cell>
          <cell r="AK92">
            <v>0.121955177685451</v>
          </cell>
          <cell r="AL92">
            <v>0.42643948459130387</v>
          </cell>
          <cell r="AM92">
            <v>5.744703293556376E-2</v>
          </cell>
          <cell r="AN92">
            <v>1.9672178566932725E-2</v>
          </cell>
          <cell r="AO92">
            <v>3.5377594950950549E-3</v>
          </cell>
        </row>
        <row r="93">
          <cell r="AC93" t="str">
            <v>SNPPN</v>
          </cell>
          <cell r="AF93">
            <v>1</v>
          </cell>
          <cell r="AG93">
            <v>1.7737691424026304E-2</v>
          </cell>
          <cell r="AH93">
            <v>0.26854972523867682</v>
          </cell>
          <cell r="AI93">
            <v>8.4660950062950643E-2</v>
          </cell>
          <cell r="AJ93">
            <v>0</v>
          </cell>
          <cell r="AK93">
            <v>0.12195517768545097</v>
          </cell>
          <cell r="AL93">
            <v>0.42643948459130382</v>
          </cell>
          <cell r="AM93">
            <v>5.744703293556374E-2</v>
          </cell>
          <cell r="AN93">
            <v>1.9672178566932711E-2</v>
          </cell>
          <cell r="AO93">
            <v>3.5377594950950558E-3</v>
          </cell>
        </row>
        <row r="94">
          <cell r="AC94" t="str">
            <v>SNPPO</v>
          </cell>
          <cell r="AF94">
            <v>1</v>
          </cell>
          <cell r="AG94">
            <v>1.7688878084298393E-2</v>
          </cell>
          <cell r="AH94">
            <v>0.26612031531612518</v>
          </cell>
          <cell r="AI94">
            <v>8.430008175053047E-2</v>
          </cell>
          <cell r="AJ94">
            <v>0</v>
          </cell>
          <cell r="AK94">
            <v>0.12155758162482118</v>
          </cell>
          <cell r="AL94">
            <v>0.42921624259987839</v>
          </cell>
          <cell r="AM94">
            <v>5.8042160218599703E-2</v>
          </cell>
          <cell r="AN94">
            <v>1.9499077103495022E-2</v>
          </cell>
          <cell r="AO94">
            <v>3.5756633022517356E-3</v>
          </cell>
        </row>
        <row r="95">
          <cell r="AC95" t="str">
            <v>SNPG</v>
          </cell>
          <cell r="AF95">
            <v>1</v>
          </cell>
          <cell r="AG95">
            <v>2.2900407415273643E-2</v>
          </cell>
          <cell r="AH95">
            <v>0.30168064694851798</v>
          </cell>
          <cell r="AI95">
            <v>8.5305707754576243E-2</v>
          </cell>
          <cell r="AJ95">
            <v>0</v>
          </cell>
          <cell r="AK95">
            <v>0.10285888804938245</v>
          </cell>
          <cell r="AL95">
            <v>0.40569808443863004</v>
          </cell>
          <cell r="AM95">
            <v>5.881477899931449E-2</v>
          </cell>
          <cell r="AN95">
            <v>2.1489361153445054E-2</v>
          </cell>
          <cell r="AO95">
            <v>1.2521252408601207E-3</v>
          </cell>
        </row>
        <row r="96">
          <cell r="AC96" t="str">
            <v>SNPI</v>
          </cell>
          <cell r="AF96">
            <v>1</v>
          </cell>
          <cell r="AG96">
            <v>2.271811971621162E-2</v>
          </cell>
          <cell r="AH96">
            <v>0.28307795456126811</v>
          </cell>
          <cell r="AI96">
            <v>8.2256379630732054E-2</v>
          </cell>
          <cell r="AJ96">
            <v>0</v>
          </cell>
          <cell r="AK96">
            <v>0.1093037337215385</v>
          </cell>
          <cell r="AL96">
            <v>0.42565934576347392</v>
          </cell>
          <cell r="AM96">
            <v>5.6717547230119188E-2</v>
          </cell>
          <cell r="AN96">
            <v>1.7765309303245873E-2</v>
          </cell>
          <cell r="AO96">
            <v>2.5016100734107636E-3</v>
          </cell>
        </row>
        <row r="97">
          <cell r="AC97" t="str">
            <v>TROJP</v>
          </cell>
          <cell r="AF97">
            <v>1</v>
          </cell>
          <cell r="AG97">
            <v>1.7631157072049927E-2</v>
          </cell>
          <cell r="AH97">
            <v>0.26750044330860895</v>
          </cell>
          <cell r="AI97">
            <v>8.4223404835111662E-2</v>
          </cell>
          <cell r="AJ97">
            <v>0</v>
          </cell>
          <cell r="AK97">
            <v>0.12386028991987824</v>
          </cell>
          <cell r="AL97">
            <v>0.42482495220822042</v>
          </cell>
          <cell r="AM97">
            <v>5.8460295575819159E-2</v>
          </cell>
          <cell r="AN97">
            <v>1.9974912756470481E-2</v>
          </cell>
          <cell r="AO97">
            <v>3.5245443238412682E-3</v>
          </cell>
        </row>
        <row r="98">
          <cell r="AC98" t="str">
            <v>TROJD</v>
          </cell>
          <cell r="AF98">
            <v>1</v>
          </cell>
          <cell r="AG98">
            <v>1.7612340952425479E-2</v>
          </cell>
          <cell r="AH98">
            <v>0.2673151189137104</v>
          </cell>
          <cell r="AI98">
            <v>8.4146125505060898E-2</v>
          </cell>
          <cell r="AJ98">
            <v>0</v>
          </cell>
          <cell r="AK98">
            <v>0.12419677124290664</v>
          </cell>
          <cell r="AL98">
            <v>0.42453979315957496</v>
          </cell>
          <cell r="AM98">
            <v>5.8639258236184891E-2</v>
          </cell>
          <cell r="AN98">
            <v>2.0028381732618349E-2</v>
          </cell>
          <cell r="AO98">
            <v>3.5222102575184736E-3</v>
          </cell>
        </row>
        <row r="99">
          <cell r="AC99" t="str">
            <v>IBT</v>
          </cell>
          <cell r="AF99">
            <v>0</v>
          </cell>
          <cell r="AG99">
            <v>2.0552236968517108E-2</v>
          </cell>
          <cell r="AH99">
            <v>0.37560082920717308</v>
          </cell>
          <cell r="AI99">
            <v>6.41166626285158E-2</v>
          </cell>
          <cell r="AJ99">
            <v>0</v>
          </cell>
          <cell r="AK99">
            <v>0.10996722857273628</v>
          </cell>
          <cell r="AL99">
            <v>0.31855164101862987</v>
          </cell>
          <cell r="AM99">
            <v>5.8888553370350795E-2</v>
          </cell>
          <cell r="AN99">
            <v>2.585889090456843E-3</v>
          </cell>
          <cell r="AO99">
            <v>-5.4488675882206547E-4</v>
          </cell>
          <cell r="AP99">
            <v>5.0367898263004987E-2</v>
          </cell>
          <cell r="AQ99">
            <v>-8.605236056368619E-5</v>
          </cell>
        </row>
        <row r="100">
          <cell r="AC100" t="str">
            <v>DITEXP</v>
          </cell>
          <cell r="AF100">
            <v>0.99999999999999989</v>
          </cell>
          <cell r="AG100">
            <v>3.0433000000000002E-2</v>
          </cell>
          <cell r="AH100">
            <v>0.34444000000000002</v>
          </cell>
          <cell r="AI100">
            <v>9.2978000000000005E-2</v>
          </cell>
          <cell r="AJ100">
            <v>0</v>
          </cell>
          <cell r="AK100">
            <v>0.12206400000000001</v>
          </cell>
          <cell r="AL100">
            <v>0.33034400000000003</v>
          </cell>
          <cell r="AM100">
            <v>5.4635999999999997E-2</v>
          </cell>
          <cell r="AN100">
            <v>1.3079E-2</v>
          </cell>
          <cell r="AO100">
            <v>2.418E-3</v>
          </cell>
          <cell r="AP100">
            <v>-5.3999999999999998E-5</v>
          </cell>
          <cell r="AQ100">
            <v>9.6620000000000004E-3</v>
          </cell>
        </row>
        <row r="101">
          <cell r="AC101" t="str">
            <v>DITBAL</v>
          </cell>
          <cell r="AF101">
            <v>0.99999999999999989</v>
          </cell>
          <cell r="AG101">
            <v>2.3895E-2</v>
          </cell>
          <cell r="AH101">
            <v>0.26166</v>
          </cell>
          <cell r="AI101">
            <v>6.6890000000000005E-2</v>
          </cell>
          <cell r="AJ101">
            <v>0</v>
          </cell>
          <cell r="AK101">
            <v>8.9915999999999996E-2</v>
          </cell>
          <cell r="AL101">
            <v>0.46648000000000001</v>
          </cell>
          <cell r="AM101">
            <v>6.7479999999999998E-2</v>
          </cell>
          <cell r="AN101">
            <v>2.2651000000000001E-2</v>
          </cell>
          <cell r="AO101">
            <v>2.1299999999999999E-3</v>
          </cell>
          <cell r="AP101">
            <v>4.6999999999999997E-5</v>
          </cell>
          <cell r="AQ101">
            <v>-1.1490000000000001E-3</v>
          </cell>
        </row>
        <row r="102">
          <cell r="AC102" t="str">
            <v>TAXDEPR</v>
          </cell>
          <cell r="AF102">
            <v>0.99999999999999978</v>
          </cell>
          <cell r="AG102">
            <v>2.5025977371689087E-2</v>
          </cell>
          <cell r="AH102">
            <v>0.29485897633717845</v>
          </cell>
          <cell r="AI102">
            <v>8.4171215103580929E-2</v>
          </cell>
          <cell r="AJ102">
            <v>0</v>
          </cell>
          <cell r="AK102">
            <v>0.10879834200083925</v>
          </cell>
          <cell r="AL102">
            <v>0.41146479342767778</v>
          </cell>
          <cell r="AM102">
            <v>5.4666694688741739E-2</v>
          </cell>
          <cell r="AN102">
            <v>1.8782263123105544E-2</v>
          </cell>
          <cell r="AO102">
            <v>2.2317379471871335E-3</v>
          </cell>
          <cell r="AP102">
            <v>0</v>
          </cell>
          <cell r="AQ102">
            <v>0</v>
          </cell>
        </row>
        <row r="103"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C106" t="str">
            <v>SCHMDEXP</v>
          </cell>
          <cell r="AF106">
            <v>0.99999999999999978</v>
          </cell>
          <cell r="AG106">
            <v>2.5025977371689087E-2</v>
          </cell>
          <cell r="AH106">
            <v>0.29485897633717845</v>
          </cell>
          <cell r="AI106">
            <v>8.4171215103580929E-2</v>
          </cell>
          <cell r="AJ106">
            <v>0</v>
          </cell>
          <cell r="AK106">
            <v>0.10879834200083925</v>
          </cell>
          <cell r="AL106">
            <v>0.41146479342767778</v>
          </cell>
          <cell r="AM106">
            <v>5.4666694688741739E-2</v>
          </cell>
          <cell r="AN106">
            <v>1.8782263123105544E-2</v>
          </cell>
          <cell r="AO106">
            <v>2.2317379471871335E-3</v>
          </cell>
          <cell r="AP106">
            <v>0</v>
          </cell>
          <cell r="AQ106">
            <v>0</v>
          </cell>
        </row>
        <row r="107">
          <cell r="AC107" t="str">
            <v>SCHMAEXP</v>
          </cell>
          <cell r="AF107">
            <v>1.0000000000000002</v>
          </cell>
          <cell r="AG107">
            <v>2.4166882773027625E-2</v>
          </cell>
          <cell r="AH107">
            <v>0.28050867872429686</v>
          </cell>
          <cell r="AI107">
            <v>7.7063611268313029E-2</v>
          </cell>
          <cell r="AJ107">
            <v>0</v>
          </cell>
          <cell r="AK107">
            <v>0.10609378646620649</v>
          </cell>
          <cell r="AL107">
            <v>0.41773026365949856</v>
          </cell>
          <cell r="AM107">
            <v>5.4440619498505649E-2</v>
          </cell>
          <cell r="AN107">
            <v>1.8203597061352148E-2</v>
          </cell>
          <cell r="AO107">
            <v>2.0636704785363816E-3</v>
          </cell>
          <cell r="AP107">
            <v>1.9728890070263367E-2</v>
          </cell>
          <cell r="AQ107">
            <v>0</v>
          </cell>
        </row>
        <row r="108">
          <cell r="AC108" t="str">
            <v>SGCT</v>
          </cell>
          <cell r="AF108">
            <v>1</v>
          </cell>
          <cell r="AG108">
            <v>1.7800665898828897E-2</v>
          </cell>
          <cell r="AH108">
            <v>0.26950316261116258</v>
          </cell>
          <cell r="AI108">
            <v>8.4961523499428482E-2</v>
          </cell>
          <cell r="AJ108">
            <v>0</v>
          </cell>
          <cell r="AK108">
            <v>0.12238815755191744</v>
          </cell>
          <cell r="AL108">
            <v>0.42795348108246228</v>
          </cell>
          <cell r="AM108">
            <v>5.7650988266705901E-2</v>
          </cell>
          <cell r="AN108">
            <v>1.9742021089494442E-2</v>
          </cell>
        </row>
      </sheetData>
      <sheetData sheetId="8"/>
      <sheetData sheetId="9"/>
      <sheetData sheetId="10"/>
      <sheetData sheetId="11">
        <row r="2">
          <cell r="AB2">
            <v>3</v>
          </cell>
        </row>
      </sheetData>
      <sheetData sheetId="12">
        <row r="3">
          <cell r="A3" t="str">
            <v>1011390OR</v>
          </cell>
          <cell r="B3" t="str">
            <v>1011390</v>
          </cell>
          <cell r="D3">
            <v>5923789.2300000004</v>
          </cell>
          <cell r="F3" t="str">
            <v>1011390OR</v>
          </cell>
          <cell r="G3" t="str">
            <v>1011390</v>
          </cell>
          <cell r="I3">
            <v>5923789.2300000004</v>
          </cell>
        </row>
        <row r="4">
          <cell r="A4" t="str">
            <v>1011390SO</v>
          </cell>
          <cell r="B4" t="str">
            <v>1011390</v>
          </cell>
          <cell r="D4">
            <v>16984736.050000001</v>
          </cell>
          <cell r="F4" t="str">
            <v>1011390SO</v>
          </cell>
          <cell r="G4" t="str">
            <v>1011390</v>
          </cell>
          <cell r="I4">
            <v>16984736.050000001</v>
          </cell>
        </row>
        <row r="5">
          <cell r="A5" t="str">
            <v>1011390WYP</v>
          </cell>
          <cell r="B5" t="str">
            <v>1011390</v>
          </cell>
          <cell r="D5">
            <v>1387755.33</v>
          </cell>
          <cell r="F5" t="str">
            <v>1011390WYP</v>
          </cell>
          <cell r="G5" t="str">
            <v>1011390</v>
          </cell>
          <cell r="I5">
            <v>1387755.33</v>
          </cell>
        </row>
        <row r="6">
          <cell r="A6" t="str">
            <v>105OR</v>
          </cell>
          <cell r="B6" t="str">
            <v>105</v>
          </cell>
          <cell r="D6">
            <v>0</v>
          </cell>
          <cell r="F6" t="str">
            <v>105OR</v>
          </cell>
          <cell r="G6" t="str">
            <v>105</v>
          </cell>
          <cell r="I6">
            <v>0</v>
          </cell>
        </row>
        <row r="7">
          <cell r="A7" t="str">
            <v>105SE</v>
          </cell>
          <cell r="B7" t="str">
            <v>105</v>
          </cell>
          <cell r="D7">
            <v>953013.91</v>
          </cell>
          <cell r="F7" t="str">
            <v>105SE</v>
          </cell>
          <cell r="G7" t="str">
            <v>105</v>
          </cell>
          <cell r="I7">
            <v>953013.91</v>
          </cell>
        </row>
        <row r="8">
          <cell r="A8" t="str">
            <v>105SNPT</v>
          </cell>
          <cell r="B8" t="str">
            <v>105</v>
          </cell>
          <cell r="D8">
            <v>119475.33</v>
          </cell>
          <cell r="F8" t="str">
            <v>105SNPT</v>
          </cell>
          <cell r="G8" t="str">
            <v>105</v>
          </cell>
          <cell r="I8">
            <v>119475.33</v>
          </cell>
        </row>
        <row r="9">
          <cell r="A9" t="str">
            <v>105UT</v>
          </cell>
          <cell r="B9" t="str">
            <v>105</v>
          </cell>
          <cell r="D9">
            <v>273611.98</v>
          </cell>
          <cell r="F9" t="str">
            <v>105UT</v>
          </cell>
          <cell r="G9" t="str">
            <v>105</v>
          </cell>
          <cell r="I9">
            <v>273611.98</v>
          </cell>
        </row>
        <row r="10">
          <cell r="A10" t="str">
            <v>105WYP</v>
          </cell>
          <cell r="B10" t="str">
            <v>105</v>
          </cell>
          <cell r="D10">
            <v>0</v>
          </cell>
          <cell r="F10" t="str">
            <v>105WYP</v>
          </cell>
          <cell r="G10" t="str">
            <v>105</v>
          </cell>
          <cell r="I10">
            <v>0</v>
          </cell>
        </row>
        <row r="11">
          <cell r="A11" t="str">
            <v>108360CA</v>
          </cell>
          <cell r="B11" t="str">
            <v>108360</v>
          </cell>
          <cell r="D11">
            <v>-394882.66</v>
          </cell>
          <cell r="F11" t="str">
            <v>108360CA</v>
          </cell>
          <cell r="G11" t="str">
            <v>108360</v>
          </cell>
          <cell r="I11">
            <v>-394882.66</v>
          </cell>
        </row>
        <row r="12">
          <cell r="A12" t="str">
            <v>108360IDU</v>
          </cell>
          <cell r="B12" t="str">
            <v>108360</v>
          </cell>
          <cell r="D12">
            <v>-178475.2</v>
          </cell>
          <cell r="F12" t="str">
            <v>108360IDU</v>
          </cell>
          <cell r="G12" t="str">
            <v>108360</v>
          </cell>
          <cell r="I12">
            <v>-178475.2</v>
          </cell>
        </row>
        <row r="13">
          <cell r="A13" t="str">
            <v>108360OR</v>
          </cell>
          <cell r="B13" t="str">
            <v>108360</v>
          </cell>
          <cell r="D13">
            <v>-1463244.22</v>
          </cell>
          <cell r="F13" t="str">
            <v>108360OR</v>
          </cell>
          <cell r="G13" t="str">
            <v>108360</v>
          </cell>
          <cell r="I13">
            <v>-1463244.22</v>
          </cell>
        </row>
        <row r="14">
          <cell r="A14" t="str">
            <v>108360UT</v>
          </cell>
          <cell r="B14" t="str">
            <v>108360</v>
          </cell>
          <cell r="D14">
            <v>-1131314.06</v>
          </cell>
          <cell r="F14" t="str">
            <v>108360UT</v>
          </cell>
          <cell r="G14" t="str">
            <v>108360</v>
          </cell>
          <cell r="I14">
            <v>-1131314.06</v>
          </cell>
        </row>
        <row r="15">
          <cell r="A15" t="str">
            <v>108360WA</v>
          </cell>
          <cell r="B15" t="str">
            <v>108360</v>
          </cell>
          <cell r="D15">
            <v>-170723.35</v>
          </cell>
          <cell r="F15" t="str">
            <v>108360WA</v>
          </cell>
          <cell r="G15" t="str">
            <v>108360</v>
          </cell>
          <cell r="I15">
            <v>-170723.35</v>
          </cell>
        </row>
        <row r="16">
          <cell r="A16" t="str">
            <v>108360WYP</v>
          </cell>
          <cell r="B16" t="str">
            <v>108360</v>
          </cell>
          <cell r="D16">
            <v>-1062831.21</v>
          </cell>
          <cell r="F16" t="str">
            <v>108360WYP</v>
          </cell>
          <cell r="G16" t="str">
            <v>108360</v>
          </cell>
          <cell r="I16">
            <v>-1062831.21</v>
          </cell>
        </row>
        <row r="17">
          <cell r="A17" t="str">
            <v>108360WYU</v>
          </cell>
          <cell r="B17" t="str">
            <v>108360</v>
          </cell>
          <cell r="D17">
            <v>-259086.4</v>
          </cell>
          <cell r="F17" t="str">
            <v>108360WYU</v>
          </cell>
          <cell r="G17" t="str">
            <v>108360</v>
          </cell>
          <cell r="I17">
            <v>-259086.4</v>
          </cell>
        </row>
        <row r="18">
          <cell r="A18" t="str">
            <v>108361CA</v>
          </cell>
          <cell r="B18" t="str">
            <v>108361</v>
          </cell>
          <cell r="D18">
            <v>-519362.89</v>
          </cell>
          <cell r="F18" t="str">
            <v>108361CA</v>
          </cell>
          <cell r="G18" t="str">
            <v>108361</v>
          </cell>
          <cell r="I18">
            <v>-519362.89</v>
          </cell>
        </row>
        <row r="19">
          <cell r="A19" t="str">
            <v>108361IDU</v>
          </cell>
          <cell r="B19" t="str">
            <v>108361</v>
          </cell>
          <cell r="D19">
            <v>-518086.47</v>
          </cell>
          <cell r="F19" t="str">
            <v>108361IDU</v>
          </cell>
          <cell r="G19" t="str">
            <v>108361</v>
          </cell>
          <cell r="I19">
            <v>-518086.47</v>
          </cell>
        </row>
        <row r="20">
          <cell r="A20" t="str">
            <v>108361OR</v>
          </cell>
          <cell r="B20" t="str">
            <v>108361</v>
          </cell>
          <cell r="D20">
            <v>-3464683.86</v>
          </cell>
          <cell r="F20" t="str">
            <v>108361OR</v>
          </cell>
          <cell r="G20" t="str">
            <v>108361</v>
          </cell>
          <cell r="I20">
            <v>-3464683.86</v>
          </cell>
        </row>
        <row r="21">
          <cell r="A21" t="str">
            <v>108361UT</v>
          </cell>
          <cell r="B21" t="str">
            <v>108361</v>
          </cell>
          <cell r="D21">
            <v>-5858478.2299999977</v>
          </cell>
          <cell r="F21" t="str">
            <v>108361UT</v>
          </cell>
          <cell r="G21" t="str">
            <v>108361</v>
          </cell>
          <cell r="I21">
            <v>-5858478.2299999977</v>
          </cell>
        </row>
        <row r="22">
          <cell r="A22" t="str">
            <v>108361WA</v>
          </cell>
          <cell r="B22" t="str">
            <v>108361</v>
          </cell>
          <cell r="D22">
            <v>-489640.19</v>
          </cell>
          <cell r="F22" t="str">
            <v>108361WA</v>
          </cell>
          <cell r="G22" t="str">
            <v>108361</v>
          </cell>
          <cell r="I22">
            <v>-489640.19</v>
          </cell>
        </row>
        <row r="23">
          <cell r="A23" t="str">
            <v>108361WYP</v>
          </cell>
          <cell r="B23" t="str">
            <v>108361</v>
          </cell>
          <cell r="D23">
            <v>-2218300.59</v>
          </cell>
          <cell r="F23" t="str">
            <v>108361WYP</v>
          </cell>
          <cell r="G23" t="str">
            <v>108361</v>
          </cell>
          <cell r="I23">
            <v>-2218300.59</v>
          </cell>
        </row>
        <row r="24">
          <cell r="A24" t="str">
            <v>108361WYU</v>
          </cell>
          <cell r="B24" t="str">
            <v>108361</v>
          </cell>
          <cell r="D24">
            <v>-89113.7</v>
          </cell>
          <cell r="F24" t="str">
            <v>108361WYU</v>
          </cell>
          <cell r="G24" t="str">
            <v>108361</v>
          </cell>
          <cell r="I24">
            <v>-89113.7</v>
          </cell>
        </row>
        <row r="25">
          <cell r="A25" t="str">
            <v>108362CA</v>
          </cell>
          <cell r="B25" t="str">
            <v>108362</v>
          </cell>
          <cell r="D25">
            <v>-4583385.76</v>
          </cell>
          <cell r="F25" t="str">
            <v>108362CA</v>
          </cell>
          <cell r="G25" t="str">
            <v>108362</v>
          </cell>
          <cell r="I25">
            <v>-4583385.76</v>
          </cell>
        </row>
        <row r="26">
          <cell r="A26" t="str">
            <v>108362IDU</v>
          </cell>
          <cell r="B26" t="str">
            <v>108362</v>
          </cell>
          <cell r="D26">
            <v>-7334644.0100000035</v>
          </cell>
          <cell r="F26" t="str">
            <v>108362IDU</v>
          </cell>
          <cell r="G26" t="str">
            <v>108362</v>
          </cell>
          <cell r="I26">
            <v>-7334644.0100000035</v>
          </cell>
        </row>
        <row r="27">
          <cell r="A27" t="str">
            <v>108362OR</v>
          </cell>
          <cell r="B27" t="str">
            <v>108362</v>
          </cell>
          <cell r="D27">
            <v>-37655479.080000006</v>
          </cell>
          <cell r="F27" t="str">
            <v>108362OR</v>
          </cell>
          <cell r="G27" t="str">
            <v>108362</v>
          </cell>
          <cell r="I27">
            <v>-37655479.080000006</v>
          </cell>
        </row>
        <row r="28">
          <cell r="A28" t="str">
            <v>108362UT</v>
          </cell>
          <cell r="B28" t="str">
            <v>108362</v>
          </cell>
          <cell r="D28">
            <v>-60068625.359999955</v>
          </cell>
          <cell r="F28" t="str">
            <v>108362UT</v>
          </cell>
          <cell r="G28" t="str">
            <v>108362</v>
          </cell>
          <cell r="I28">
            <v>-60068625.359999955</v>
          </cell>
        </row>
        <row r="29">
          <cell r="A29" t="str">
            <v>108362WA</v>
          </cell>
          <cell r="B29" t="str">
            <v>108362</v>
          </cell>
          <cell r="D29">
            <v>-15627488.18</v>
          </cell>
          <cell r="F29" t="str">
            <v>108362WA</v>
          </cell>
          <cell r="G29" t="str">
            <v>108362</v>
          </cell>
          <cell r="I29">
            <v>-15627488.18</v>
          </cell>
        </row>
        <row r="30">
          <cell r="A30" t="str">
            <v>108362WYP</v>
          </cell>
          <cell r="B30" t="str">
            <v>108362</v>
          </cell>
          <cell r="D30">
            <v>-27123598.259999987</v>
          </cell>
          <cell r="F30" t="str">
            <v>108362WYP</v>
          </cell>
          <cell r="G30" t="str">
            <v>108362</v>
          </cell>
          <cell r="I30">
            <v>-27123598.259999987</v>
          </cell>
        </row>
        <row r="31">
          <cell r="A31" t="str">
            <v>108362WYU</v>
          </cell>
          <cell r="B31" t="str">
            <v>108362</v>
          </cell>
          <cell r="D31">
            <v>-1624110.41</v>
          </cell>
          <cell r="F31" t="str">
            <v>108362WYU</v>
          </cell>
          <cell r="G31" t="str">
            <v>108362</v>
          </cell>
          <cell r="I31">
            <v>-1624110.41</v>
          </cell>
        </row>
        <row r="32">
          <cell r="A32" t="str">
            <v>108364CA</v>
          </cell>
          <cell r="B32" t="str">
            <v>108364</v>
          </cell>
          <cell r="D32">
            <v>-26702837.483780548</v>
          </cell>
          <cell r="F32" t="str">
            <v>108364CA</v>
          </cell>
          <cell r="G32" t="str">
            <v>108364</v>
          </cell>
          <cell r="I32">
            <v>-26702837.483780548</v>
          </cell>
        </row>
        <row r="33">
          <cell r="A33" t="str">
            <v>108364IDU</v>
          </cell>
          <cell r="B33" t="str">
            <v>108364</v>
          </cell>
          <cell r="D33">
            <v>-25563190.221224442</v>
          </cell>
          <cell r="F33" t="str">
            <v>108364IDU</v>
          </cell>
          <cell r="G33" t="str">
            <v>108364</v>
          </cell>
          <cell r="I33">
            <v>-25563190.221224442</v>
          </cell>
        </row>
        <row r="34">
          <cell r="A34" t="str">
            <v>108364OR</v>
          </cell>
          <cell r="B34" t="str">
            <v>108364</v>
          </cell>
          <cell r="D34">
            <v>-202380679.55818895</v>
          </cell>
          <cell r="F34" t="str">
            <v>108364OR</v>
          </cell>
          <cell r="G34" t="str">
            <v>108364</v>
          </cell>
          <cell r="I34">
            <v>-202380679.55818895</v>
          </cell>
        </row>
        <row r="35">
          <cell r="A35" t="str">
            <v>108364UT</v>
          </cell>
          <cell r="B35" t="str">
            <v>108364</v>
          </cell>
          <cell r="D35">
            <v>-133674607.86242774</v>
          </cell>
          <cell r="F35" t="str">
            <v>108364UT</v>
          </cell>
          <cell r="G35" t="str">
            <v>108364</v>
          </cell>
          <cell r="I35">
            <v>-133674607.86242774</v>
          </cell>
        </row>
        <row r="36">
          <cell r="A36" t="str">
            <v>108364WA</v>
          </cell>
          <cell r="B36" t="str">
            <v>108364</v>
          </cell>
          <cell r="D36">
            <v>-59170004.052904651</v>
          </cell>
          <cell r="F36" t="str">
            <v>108364WA</v>
          </cell>
          <cell r="G36" t="str">
            <v>108364</v>
          </cell>
          <cell r="I36">
            <v>-59170004.052904651</v>
          </cell>
        </row>
        <row r="37">
          <cell r="A37" t="str">
            <v>108364WYP</v>
          </cell>
          <cell r="B37" t="str">
            <v>108364</v>
          </cell>
          <cell r="D37">
            <v>-50592554.193829328</v>
          </cell>
          <cell r="F37" t="str">
            <v>108364WYP</v>
          </cell>
          <cell r="G37" t="str">
            <v>108364</v>
          </cell>
          <cell r="I37">
            <v>-50592554.193829328</v>
          </cell>
        </row>
        <row r="38">
          <cell r="A38" t="str">
            <v>108364WYU</v>
          </cell>
          <cell r="B38" t="str">
            <v>108364</v>
          </cell>
          <cell r="D38">
            <v>-7808333.2371723205</v>
          </cell>
          <cell r="F38" t="str">
            <v>108364WYU</v>
          </cell>
          <cell r="G38" t="str">
            <v>108364</v>
          </cell>
          <cell r="I38">
            <v>-7808333.2371723205</v>
          </cell>
        </row>
        <row r="39">
          <cell r="A39" t="str">
            <v>108365CA</v>
          </cell>
          <cell r="B39" t="str">
            <v>108365</v>
          </cell>
          <cell r="D39">
            <v>-11019141.280000001</v>
          </cell>
          <cell r="F39" t="str">
            <v>108365CA</v>
          </cell>
          <cell r="G39" t="str">
            <v>108365</v>
          </cell>
          <cell r="I39">
            <v>-11019141.280000001</v>
          </cell>
        </row>
        <row r="40">
          <cell r="A40" t="str">
            <v>108365IDU</v>
          </cell>
          <cell r="B40" t="str">
            <v>108365</v>
          </cell>
          <cell r="D40">
            <v>-9887144.1899999995</v>
          </cell>
          <cell r="F40" t="str">
            <v>108365IDU</v>
          </cell>
          <cell r="G40" t="str">
            <v>108365</v>
          </cell>
          <cell r="I40">
            <v>-9887144.1899999995</v>
          </cell>
        </row>
        <row r="41">
          <cell r="A41" t="str">
            <v>108365OR</v>
          </cell>
          <cell r="B41" t="str">
            <v>108365</v>
          </cell>
          <cell r="D41">
            <v>-96967415.900000006</v>
          </cell>
          <cell r="F41" t="str">
            <v>108365OR</v>
          </cell>
          <cell r="G41" t="str">
            <v>108365</v>
          </cell>
          <cell r="I41">
            <v>-96967415.900000006</v>
          </cell>
        </row>
        <row r="42">
          <cell r="A42" t="str">
            <v>108365UT</v>
          </cell>
          <cell r="B42" t="str">
            <v>108365</v>
          </cell>
          <cell r="D42">
            <v>-45323673.670000002</v>
          </cell>
          <cell r="F42" t="str">
            <v>108365UT</v>
          </cell>
          <cell r="G42" t="str">
            <v>108365</v>
          </cell>
          <cell r="I42">
            <v>-45323673.670000002</v>
          </cell>
        </row>
        <row r="43">
          <cell r="A43" t="str">
            <v>108365WA</v>
          </cell>
          <cell r="B43" t="str">
            <v>108365</v>
          </cell>
          <cell r="D43">
            <v>-18702715.550000001</v>
          </cell>
          <cell r="F43" t="str">
            <v>108365WA</v>
          </cell>
          <cell r="G43" t="str">
            <v>108365</v>
          </cell>
          <cell r="I43">
            <v>-18702715.550000001</v>
          </cell>
        </row>
        <row r="44">
          <cell r="A44" t="str">
            <v>108365WYP</v>
          </cell>
          <cell r="B44" t="str">
            <v>108365</v>
          </cell>
          <cell r="D44">
            <v>-29424505.57</v>
          </cell>
          <cell r="F44" t="str">
            <v>108365WYP</v>
          </cell>
          <cell r="G44" t="str">
            <v>108365</v>
          </cell>
          <cell r="I44">
            <v>-29424505.57</v>
          </cell>
        </row>
        <row r="45">
          <cell r="A45" t="str">
            <v>108365WYU</v>
          </cell>
          <cell r="B45" t="str">
            <v>108365</v>
          </cell>
          <cell r="D45">
            <v>-2225654.2599999998</v>
          </cell>
          <cell r="F45" t="str">
            <v>108365WYU</v>
          </cell>
          <cell r="G45" t="str">
            <v>108365</v>
          </cell>
          <cell r="I45">
            <v>-2225654.2599999998</v>
          </cell>
        </row>
        <row r="46">
          <cell r="A46" t="str">
            <v>108366CA</v>
          </cell>
          <cell r="B46" t="str">
            <v>108366</v>
          </cell>
          <cell r="D46">
            <v>-2701972.01</v>
          </cell>
          <cell r="F46" t="str">
            <v>108366CA</v>
          </cell>
          <cell r="G46" t="str">
            <v>108366</v>
          </cell>
          <cell r="I46">
            <v>-2701972.01</v>
          </cell>
        </row>
        <row r="47">
          <cell r="A47" t="str">
            <v>108366IDU</v>
          </cell>
          <cell r="B47" t="str">
            <v>108366</v>
          </cell>
          <cell r="D47">
            <v>-3009837.46</v>
          </cell>
          <cell r="F47" t="str">
            <v>108366IDU</v>
          </cell>
          <cell r="G47" t="str">
            <v>108366</v>
          </cell>
          <cell r="I47">
            <v>-3009837.46</v>
          </cell>
        </row>
        <row r="48">
          <cell r="A48" t="str">
            <v>108366OR</v>
          </cell>
          <cell r="B48" t="str">
            <v>108366</v>
          </cell>
          <cell r="D48">
            <v>-31373872.939999994</v>
          </cell>
          <cell r="F48" t="str">
            <v>108366OR</v>
          </cell>
          <cell r="G48" t="str">
            <v>108366</v>
          </cell>
          <cell r="I48">
            <v>-31373872.939999994</v>
          </cell>
        </row>
        <row r="49">
          <cell r="A49" t="str">
            <v>108366UT</v>
          </cell>
          <cell r="B49" t="str">
            <v>108366</v>
          </cell>
          <cell r="D49">
            <v>-51874766.040000014</v>
          </cell>
          <cell r="F49" t="str">
            <v>108366UT</v>
          </cell>
          <cell r="G49" t="str">
            <v>108366</v>
          </cell>
          <cell r="I49">
            <v>-51874766.040000014</v>
          </cell>
        </row>
        <row r="50">
          <cell r="A50" t="str">
            <v>108366WA</v>
          </cell>
          <cell r="B50" t="str">
            <v>108366</v>
          </cell>
          <cell r="D50">
            <v>-3224642.63</v>
          </cell>
          <cell r="F50" t="str">
            <v>108366WA</v>
          </cell>
          <cell r="G50" t="str">
            <v>108366</v>
          </cell>
          <cell r="I50">
            <v>-3224642.63</v>
          </cell>
        </row>
        <row r="51">
          <cell r="A51" t="str">
            <v>108366WYP</v>
          </cell>
          <cell r="B51" t="str">
            <v>108366</v>
          </cell>
          <cell r="D51">
            <v>-3666459.04</v>
          </cell>
          <cell r="F51" t="str">
            <v>108366WYP</v>
          </cell>
          <cell r="G51" t="str">
            <v>108366</v>
          </cell>
          <cell r="I51">
            <v>-3666459.04</v>
          </cell>
        </row>
        <row r="52">
          <cell r="A52" t="str">
            <v>108366WYU</v>
          </cell>
          <cell r="B52" t="str">
            <v>108366</v>
          </cell>
          <cell r="D52">
            <v>-1416509.34</v>
          </cell>
          <cell r="F52" t="str">
            <v>108366WYU</v>
          </cell>
          <cell r="G52" t="str">
            <v>108366</v>
          </cell>
          <cell r="I52">
            <v>-1416509.34</v>
          </cell>
        </row>
        <row r="53">
          <cell r="A53" t="str">
            <v>108367CA</v>
          </cell>
          <cell r="B53" t="str">
            <v>108367</v>
          </cell>
          <cell r="D53">
            <v>-4643839.37</v>
          </cell>
          <cell r="F53" t="str">
            <v>108367CA</v>
          </cell>
          <cell r="G53" t="str">
            <v>108367</v>
          </cell>
          <cell r="I53">
            <v>-4643839.37</v>
          </cell>
        </row>
        <row r="54">
          <cell r="A54" t="str">
            <v>108367IDU</v>
          </cell>
          <cell r="B54" t="str">
            <v>108367</v>
          </cell>
          <cell r="D54">
            <v>-9979373.5199999996</v>
          </cell>
          <cell r="F54" t="str">
            <v>108367IDU</v>
          </cell>
          <cell r="G54" t="str">
            <v>108367</v>
          </cell>
          <cell r="I54">
            <v>-9979373.5199999996</v>
          </cell>
        </row>
        <row r="55">
          <cell r="A55" t="str">
            <v>108367OR</v>
          </cell>
          <cell r="B55" t="str">
            <v>108367</v>
          </cell>
          <cell r="D55">
            <v>-38960008.709999993</v>
          </cell>
          <cell r="F55" t="str">
            <v>108367OR</v>
          </cell>
          <cell r="G55" t="str">
            <v>108367</v>
          </cell>
          <cell r="I55">
            <v>-38960008.709999993</v>
          </cell>
        </row>
        <row r="56">
          <cell r="A56" t="str">
            <v>108367UT</v>
          </cell>
          <cell r="B56" t="str">
            <v>108367</v>
          </cell>
          <cell r="D56">
            <v>-127220854.16</v>
          </cell>
          <cell r="F56" t="str">
            <v>108367UT</v>
          </cell>
          <cell r="G56" t="str">
            <v>108367</v>
          </cell>
          <cell r="I56">
            <v>-127220854.16</v>
          </cell>
        </row>
        <row r="57">
          <cell r="A57" t="str">
            <v>108367WA</v>
          </cell>
          <cell r="B57" t="str">
            <v>108367</v>
          </cell>
          <cell r="D57">
            <v>-4806959.46</v>
          </cell>
          <cell r="F57" t="str">
            <v>108367WA</v>
          </cell>
          <cell r="G57" t="str">
            <v>108367</v>
          </cell>
          <cell r="I57">
            <v>-4806959.46</v>
          </cell>
        </row>
        <row r="58">
          <cell r="A58" t="str">
            <v>108367WYP</v>
          </cell>
          <cell r="B58" t="str">
            <v>108367</v>
          </cell>
          <cell r="D58">
            <v>-9651749.870000001</v>
          </cell>
          <cell r="F58" t="str">
            <v>108367WYP</v>
          </cell>
          <cell r="G58" t="str">
            <v>108367</v>
          </cell>
          <cell r="I58">
            <v>-9651749.870000001</v>
          </cell>
        </row>
        <row r="59">
          <cell r="A59" t="str">
            <v>108367WYU</v>
          </cell>
          <cell r="B59" t="str">
            <v>108367</v>
          </cell>
          <cell r="D59">
            <v>-7659384.9399999995</v>
          </cell>
          <cell r="F59" t="str">
            <v>108367WYU</v>
          </cell>
          <cell r="G59" t="str">
            <v>108367</v>
          </cell>
          <cell r="I59">
            <v>-7659384.9399999995</v>
          </cell>
        </row>
        <row r="60">
          <cell r="A60" t="str">
            <v>108368CA</v>
          </cell>
          <cell r="B60" t="str">
            <v>108368</v>
          </cell>
          <cell r="D60">
            <v>-22513438.640000001</v>
          </cell>
          <cell r="F60" t="str">
            <v>108368CA</v>
          </cell>
          <cell r="G60" t="str">
            <v>108368</v>
          </cell>
          <cell r="I60">
            <v>-22513438.640000001</v>
          </cell>
        </row>
        <row r="61">
          <cell r="A61" t="str">
            <v>108368IDU</v>
          </cell>
          <cell r="B61" t="str">
            <v>108368</v>
          </cell>
          <cell r="D61">
            <v>-26072878.759999998</v>
          </cell>
          <cell r="F61" t="str">
            <v>108368IDU</v>
          </cell>
          <cell r="G61" t="str">
            <v>108368</v>
          </cell>
          <cell r="I61">
            <v>-26072878.759999998</v>
          </cell>
        </row>
        <row r="62">
          <cell r="A62" t="str">
            <v>108368OR</v>
          </cell>
          <cell r="B62" t="str">
            <v>108368</v>
          </cell>
          <cell r="D62">
            <v>-120416926.77</v>
          </cell>
          <cell r="F62" t="str">
            <v>108368OR</v>
          </cell>
          <cell r="G62" t="str">
            <v>108368</v>
          </cell>
          <cell r="I62">
            <v>-120416926.77</v>
          </cell>
        </row>
        <row r="63">
          <cell r="A63" t="str">
            <v>108368UT</v>
          </cell>
          <cell r="B63" t="str">
            <v>108368</v>
          </cell>
          <cell r="D63">
            <v>-100848586.68999998</v>
          </cell>
          <cell r="F63" t="str">
            <v>108368UT</v>
          </cell>
          <cell r="G63" t="str">
            <v>108368</v>
          </cell>
          <cell r="I63">
            <v>-100848586.68999998</v>
          </cell>
        </row>
        <row r="64">
          <cell r="A64" t="str">
            <v>108368WA</v>
          </cell>
          <cell r="B64" t="str">
            <v>108368</v>
          </cell>
          <cell r="D64">
            <v>-26265485.880000003</v>
          </cell>
          <cell r="F64" t="str">
            <v>108368WA</v>
          </cell>
          <cell r="G64" t="str">
            <v>108368</v>
          </cell>
          <cell r="I64">
            <v>-26265485.880000003</v>
          </cell>
        </row>
        <row r="65">
          <cell r="A65" t="str">
            <v>108368WYP</v>
          </cell>
          <cell r="B65" t="str">
            <v>108368</v>
          </cell>
          <cell r="D65">
            <v>-21359836.710000001</v>
          </cell>
          <cell r="F65" t="str">
            <v>108368WYP</v>
          </cell>
          <cell r="G65" t="str">
            <v>108368</v>
          </cell>
          <cell r="I65">
            <v>-21359836.710000001</v>
          </cell>
        </row>
        <row r="66">
          <cell r="A66" t="str">
            <v>108368WYU</v>
          </cell>
          <cell r="B66" t="str">
            <v>108368</v>
          </cell>
          <cell r="D66">
            <v>-4106594.56</v>
          </cell>
          <cell r="F66" t="str">
            <v>108368WYU</v>
          </cell>
          <cell r="G66" t="str">
            <v>108368</v>
          </cell>
          <cell r="I66">
            <v>-4106594.56</v>
          </cell>
        </row>
        <row r="67">
          <cell r="A67" t="str">
            <v>108369CA</v>
          </cell>
          <cell r="B67" t="str">
            <v>108369</v>
          </cell>
          <cell r="D67">
            <v>-4172305.17</v>
          </cell>
          <cell r="F67" t="str">
            <v>108369CA</v>
          </cell>
          <cell r="G67" t="str">
            <v>108369</v>
          </cell>
          <cell r="I67">
            <v>-4172305.17</v>
          </cell>
        </row>
        <row r="68">
          <cell r="A68" t="str">
            <v>108369IDU</v>
          </cell>
          <cell r="B68" t="str">
            <v>108369</v>
          </cell>
          <cell r="D68">
            <v>-9635935.1799999997</v>
          </cell>
          <cell r="F68" t="str">
            <v>108369IDU</v>
          </cell>
          <cell r="G68" t="str">
            <v>108369</v>
          </cell>
          <cell r="I68">
            <v>-9635935.1799999997</v>
          </cell>
        </row>
        <row r="69">
          <cell r="A69" t="str">
            <v>108369OR</v>
          </cell>
          <cell r="B69" t="str">
            <v>108369</v>
          </cell>
          <cell r="D69">
            <v>-42417283.399999999</v>
          </cell>
          <cell r="F69" t="str">
            <v>108369OR</v>
          </cell>
          <cell r="G69" t="str">
            <v>108369</v>
          </cell>
          <cell r="I69">
            <v>-42417283.399999999</v>
          </cell>
        </row>
        <row r="70">
          <cell r="A70" t="str">
            <v>108369UT</v>
          </cell>
          <cell r="B70" t="str">
            <v>108369</v>
          </cell>
          <cell r="D70">
            <v>-49709628.420000002</v>
          </cell>
          <cell r="F70" t="str">
            <v>108369UT</v>
          </cell>
          <cell r="G70" t="str">
            <v>108369</v>
          </cell>
          <cell r="I70">
            <v>-49709628.420000002</v>
          </cell>
        </row>
        <row r="71">
          <cell r="A71" t="str">
            <v>108369WA</v>
          </cell>
          <cell r="B71" t="str">
            <v>108369</v>
          </cell>
          <cell r="D71">
            <v>-9926836.3299999982</v>
          </cell>
          <cell r="F71" t="str">
            <v>108369WA</v>
          </cell>
          <cell r="G71" t="str">
            <v>108369</v>
          </cell>
          <cell r="I71">
            <v>-9926836.3299999982</v>
          </cell>
        </row>
        <row r="72">
          <cell r="A72" t="str">
            <v>108369WYP</v>
          </cell>
          <cell r="B72" t="str">
            <v>108369</v>
          </cell>
          <cell r="D72">
            <v>-7342666.7999999998</v>
          </cell>
          <cell r="F72" t="str">
            <v>108369WYP</v>
          </cell>
          <cell r="G72" t="str">
            <v>108369</v>
          </cell>
          <cell r="I72">
            <v>-7342666.7999999998</v>
          </cell>
        </row>
        <row r="73">
          <cell r="A73" t="str">
            <v>108369WYU</v>
          </cell>
          <cell r="B73" t="str">
            <v>108369</v>
          </cell>
          <cell r="D73">
            <v>-1277127</v>
          </cell>
          <cell r="F73" t="str">
            <v>108369WYU</v>
          </cell>
          <cell r="G73" t="str">
            <v>108369</v>
          </cell>
          <cell r="I73">
            <v>-1277127</v>
          </cell>
        </row>
        <row r="74">
          <cell r="A74" t="str">
            <v>108370CA</v>
          </cell>
          <cell r="B74" t="str">
            <v>108370</v>
          </cell>
          <cell r="D74">
            <v>-1553766.08</v>
          </cell>
          <cell r="F74" t="str">
            <v>108370CA</v>
          </cell>
          <cell r="G74" t="str">
            <v>108370</v>
          </cell>
          <cell r="I74">
            <v>-1553766.08</v>
          </cell>
        </row>
        <row r="75">
          <cell r="A75" t="str">
            <v>108370IDU</v>
          </cell>
          <cell r="B75" t="str">
            <v>108370</v>
          </cell>
          <cell r="D75">
            <v>-5546284.2700000005</v>
          </cell>
          <cell r="F75" t="str">
            <v>108370IDU</v>
          </cell>
          <cell r="G75" t="str">
            <v>108370</v>
          </cell>
          <cell r="I75">
            <v>-5546284.2700000005</v>
          </cell>
        </row>
        <row r="76">
          <cell r="A76" t="str">
            <v>108370OR</v>
          </cell>
          <cell r="B76" t="str">
            <v>108370</v>
          </cell>
          <cell r="D76">
            <v>-27025544.830000002</v>
          </cell>
          <cell r="F76" t="str">
            <v>108370OR</v>
          </cell>
          <cell r="G76" t="str">
            <v>108370</v>
          </cell>
          <cell r="I76">
            <v>-27025544.830000002</v>
          </cell>
        </row>
        <row r="77">
          <cell r="A77" t="str">
            <v>108370UT</v>
          </cell>
          <cell r="B77" t="str">
            <v>108370</v>
          </cell>
          <cell r="D77">
            <v>-39709481.030000001</v>
          </cell>
          <cell r="F77" t="str">
            <v>108370UT</v>
          </cell>
          <cell r="G77" t="str">
            <v>108370</v>
          </cell>
          <cell r="I77">
            <v>-39709481.030000001</v>
          </cell>
        </row>
        <row r="78">
          <cell r="A78" t="str">
            <v>108370WA</v>
          </cell>
          <cell r="B78" t="str">
            <v>108370</v>
          </cell>
          <cell r="D78">
            <v>-6419196.54</v>
          </cell>
          <cell r="F78" t="str">
            <v>108370WA</v>
          </cell>
          <cell r="G78" t="str">
            <v>108370</v>
          </cell>
          <cell r="I78">
            <v>-6419196.54</v>
          </cell>
        </row>
        <row r="79">
          <cell r="A79" t="str">
            <v>108370WYP</v>
          </cell>
          <cell r="B79" t="str">
            <v>108370</v>
          </cell>
          <cell r="D79">
            <v>-5448914.3700000001</v>
          </cell>
          <cell r="F79" t="str">
            <v>108370WYP</v>
          </cell>
          <cell r="G79" t="str">
            <v>108370</v>
          </cell>
          <cell r="I79">
            <v>-5448914.3700000001</v>
          </cell>
        </row>
        <row r="80">
          <cell r="A80" t="str">
            <v>108370WYU</v>
          </cell>
          <cell r="B80" t="str">
            <v>108370</v>
          </cell>
          <cell r="D80">
            <v>-1392566.55</v>
          </cell>
          <cell r="F80" t="str">
            <v>108370WYU</v>
          </cell>
          <cell r="G80" t="str">
            <v>108370</v>
          </cell>
          <cell r="I80">
            <v>-1392566.55</v>
          </cell>
        </row>
        <row r="81">
          <cell r="A81" t="str">
            <v>108371CA</v>
          </cell>
          <cell r="B81" t="str">
            <v>108371</v>
          </cell>
          <cell r="D81">
            <v>-89359.65</v>
          </cell>
          <cell r="F81" t="str">
            <v>108371CA</v>
          </cell>
          <cell r="G81" t="str">
            <v>108371</v>
          </cell>
          <cell r="I81">
            <v>-89359.65</v>
          </cell>
        </row>
        <row r="82">
          <cell r="A82" t="str">
            <v>108371IDU</v>
          </cell>
          <cell r="B82" t="str">
            <v>108371</v>
          </cell>
          <cell r="D82">
            <v>-138927.67000000001</v>
          </cell>
          <cell r="F82" t="str">
            <v>108371IDU</v>
          </cell>
          <cell r="G82" t="str">
            <v>108371</v>
          </cell>
          <cell r="I82">
            <v>-138927.67000000001</v>
          </cell>
        </row>
        <row r="83">
          <cell r="A83" t="str">
            <v>108371OR</v>
          </cell>
          <cell r="B83" t="str">
            <v>108371</v>
          </cell>
          <cell r="D83">
            <v>-1473122.97</v>
          </cell>
          <cell r="F83" t="str">
            <v>108371OR</v>
          </cell>
          <cell r="G83" t="str">
            <v>108371</v>
          </cell>
          <cell r="I83">
            <v>-1473122.97</v>
          </cell>
        </row>
        <row r="84">
          <cell r="A84" t="str">
            <v>108371UT</v>
          </cell>
          <cell r="B84" t="str">
            <v>108371</v>
          </cell>
          <cell r="D84">
            <v>-3368243.15</v>
          </cell>
          <cell r="F84" t="str">
            <v>108371UT</v>
          </cell>
          <cell r="G84" t="str">
            <v>108371</v>
          </cell>
          <cell r="I84">
            <v>-3368243.15</v>
          </cell>
        </row>
        <row r="85">
          <cell r="A85" t="str">
            <v>108371WA</v>
          </cell>
          <cell r="B85" t="str">
            <v>108371</v>
          </cell>
          <cell r="D85">
            <v>-297573.69</v>
          </cell>
          <cell r="F85" t="str">
            <v>108371WA</v>
          </cell>
          <cell r="G85" t="str">
            <v>108371</v>
          </cell>
          <cell r="I85">
            <v>-297573.69</v>
          </cell>
        </row>
        <row r="86">
          <cell r="A86" t="str">
            <v>108371WYP</v>
          </cell>
          <cell r="B86" t="str">
            <v>108371</v>
          </cell>
          <cell r="D86">
            <v>-419427.51</v>
          </cell>
          <cell r="F86" t="str">
            <v>108371WYP</v>
          </cell>
          <cell r="G86" t="str">
            <v>108371</v>
          </cell>
          <cell r="I86">
            <v>-419427.51</v>
          </cell>
        </row>
        <row r="87">
          <cell r="A87" t="str">
            <v>108371WYU</v>
          </cell>
          <cell r="B87" t="str">
            <v>108371</v>
          </cell>
          <cell r="D87">
            <v>-64521.19</v>
          </cell>
          <cell r="F87" t="str">
            <v>108371WYU</v>
          </cell>
          <cell r="G87" t="str">
            <v>108371</v>
          </cell>
          <cell r="I87">
            <v>-64521.19</v>
          </cell>
        </row>
        <row r="88">
          <cell r="A88" t="str">
            <v>108372IDU</v>
          </cell>
          <cell r="B88" t="str">
            <v>108372</v>
          </cell>
          <cell r="D88">
            <v>-5054.76</v>
          </cell>
          <cell r="F88" t="str">
            <v>108372IDU</v>
          </cell>
          <cell r="G88" t="str">
            <v>108372</v>
          </cell>
          <cell r="I88">
            <v>-5054.76</v>
          </cell>
        </row>
        <row r="89">
          <cell r="A89" t="str">
            <v>108372UT</v>
          </cell>
          <cell r="B89" t="str">
            <v>108372</v>
          </cell>
          <cell r="D89">
            <v>-39116.75</v>
          </cell>
          <cell r="F89" t="str">
            <v>108372UT</v>
          </cell>
          <cell r="G89" t="str">
            <v>108372</v>
          </cell>
          <cell r="I89">
            <v>-39116.75</v>
          </cell>
        </row>
        <row r="90">
          <cell r="A90" t="str">
            <v>108373CA</v>
          </cell>
          <cell r="B90" t="str">
            <v>108373</v>
          </cell>
          <cell r="D90">
            <v>-440103.98</v>
          </cell>
          <cell r="F90" t="str">
            <v>108373CA</v>
          </cell>
          <cell r="G90" t="str">
            <v>108373</v>
          </cell>
          <cell r="I90">
            <v>-440103.98</v>
          </cell>
        </row>
        <row r="91">
          <cell r="A91" t="str">
            <v>108373IDU</v>
          </cell>
          <cell r="B91" t="str">
            <v>108373</v>
          </cell>
          <cell r="D91">
            <v>-256036.33</v>
          </cell>
          <cell r="F91" t="str">
            <v>108373IDU</v>
          </cell>
          <cell r="G91" t="str">
            <v>108373</v>
          </cell>
          <cell r="I91">
            <v>-256036.33</v>
          </cell>
        </row>
        <row r="92">
          <cell r="A92" t="str">
            <v>108373OR</v>
          </cell>
          <cell r="B92" t="str">
            <v>108373</v>
          </cell>
          <cell r="D92">
            <v>-6147365.3600000013</v>
          </cell>
          <cell r="F92" t="str">
            <v>108373OR</v>
          </cell>
          <cell r="G92" t="str">
            <v>108373</v>
          </cell>
          <cell r="I92">
            <v>-6147365.3600000013</v>
          </cell>
        </row>
        <row r="93">
          <cell r="A93" t="str">
            <v>108373UT</v>
          </cell>
          <cell r="B93" t="str">
            <v>108373</v>
          </cell>
          <cell r="D93">
            <v>-8796621.0199999977</v>
          </cell>
          <cell r="F93" t="str">
            <v>108373UT</v>
          </cell>
          <cell r="G93" t="str">
            <v>108373</v>
          </cell>
          <cell r="I93">
            <v>-8796621.0199999977</v>
          </cell>
        </row>
        <row r="94">
          <cell r="A94" t="str">
            <v>108373WA</v>
          </cell>
          <cell r="B94" t="str">
            <v>108373</v>
          </cell>
          <cell r="D94">
            <v>-1501375.69</v>
          </cell>
          <cell r="F94" t="str">
            <v>108373WA</v>
          </cell>
          <cell r="G94" t="str">
            <v>108373</v>
          </cell>
          <cell r="I94">
            <v>-1501375.69</v>
          </cell>
        </row>
        <row r="95">
          <cell r="A95" t="str">
            <v>108373WYP</v>
          </cell>
          <cell r="B95" t="str">
            <v>108373</v>
          </cell>
          <cell r="D95">
            <v>-1212294.45</v>
          </cell>
          <cell r="F95" t="str">
            <v>108373WYP</v>
          </cell>
          <cell r="G95" t="str">
            <v>108373</v>
          </cell>
          <cell r="I95">
            <v>-1212294.45</v>
          </cell>
        </row>
        <row r="96">
          <cell r="A96" t="str">
            <v>108373WYU</v>
          </cell>
          <cell r="B96" t="str">
            <v>108373</v>
          </cell>
          <cell r="D96">
            <v>-473987.9</v>
          </cell>
          <cell r="F96" t="str">
            <v>108373WYU</v>
          </cell>
          <cell r="G96" t="str">
            <v>108373</v>
          </cell>
          <cell r="I96">
            <v>-473987.9</v>
          </cell>
        </row>
        <row r="97">
          <cell r="A97" t="str">
            <v>108DPUT</v>
          </cell>
          <cell r="B97" t="str">
            <v>108DP</v>
          </cell>
          <cell r="D97">
            <v>0</v>
          </cell>
          <cell r="F97" t="str">
            <v>108DPUT</v>
          </cell>
          <cell r="G97" t="str">
            <v>108DP</v>
          </cell>
          <cell r="I97">
            <v>0</v>
          </cell>
        </row>
        <row r="98">
          <cell r="A98" t="str">
            <v>108GPCA</v>
          </cell>
          <cell r="B98" t="str">
            <v>108GP</v>
          </cell>
          <cell r="D98">
            <v>-4113131.7616412155</v>
          </cell>
          <cell r="F98" t="str">
            <v>108GPCA</v>
          </cell>
          <cell r="G98" t="str">
            <v>108GP</v>
          </cell>
          <cell r="I98">
            <v>-4113131.7616412155</v>
          </cell>
        </row>
        <row r="99">
          <cell r="A99" t="str">
            <v>108GPCN</v>
          </cell>
          <cell r="B99" t="str">
            <v>108GP</v>
          </cell>
          <cell r="D99">
            <v>-5881586.3086460549</v>
          </cell>
          <cell r="F99" t="str">
            <v>108GPCN</v>
          </cell>
          <cell r="G99" t="str">
            <v>108GP</v>
          </cell>
          <cell r="I99">
            <v>-5881586.3086460549</v>
          </cell>
        </row>
        <row r="100">
          <cell r="A100" t="str">
            <v>108GPDGP</v>
          </cell>
          <cell r="B100" t="str">
            <v>108GP</v>
          </cell>
          <cell r="D100">
            <v>-9059959.7689102348</v>
          </cell>
          <cell r="F100" t="str">
            <v>108GPDGP</v>
          </cell>
          <cell r="G100" t="str">
            <v>108GP</v>
          </cell>
          <cell r="I100">
            <v>-9059959.7689102348</v>
          </cell>
        </row>
        <row r="101">
          <cell r="A101" t="str">
            <v>108GPDGU</v>
          </cell>
          <cell r="B101" t="str">
            <v>108GP</v>
          </cell>
          <cell r="D101">
            <v>-18428124.30835234</v>
          </cell>
          <cell r="F101" t="str">
            <v>108GPDGU</v>
          </cell>
          <cell r="G101" t="str">
            <v>108GP</v>
          </cell>
          <cell r="I101">
            <v>-18428124.30835234</v>
          </cell>
        </row>
        <row r="102">
          <cell r="A102" t="str">
            <v>108GPIDU</v>
          </cell>
          <cell r="B102" t="str">
            <v>108GP</v>
          </cell>
          <cell r="D102">
            <v>-10861602.354237733</v>
          </cell>
          <cell r="F102" t="str">
            <v>108GPIDU</v>
          </cell>
          <cell r="G102" t="str">
            <v>108GP</v>
          </cell>
          <cell r="I102">
            <v>-10861602.354237733</v>
          </cell>
        </row>
        <row r="103">
          <cell r="A103" t="str">
            <v>108GPOR</v>
          </cell>
          <cell r="B103" t="str">
            <v>108GP</v>
          </cell>
          <cell r="D103">
            <v>-44659489.108126707</v>
          </cell>
          <cell r="F103" t="str">
            <v>108GPOR</v>
          </cell>
          <cell r="G103" t="str">
            <v>108GP</v>
          </cell>
          <cell r="I103">
            <v>-44659489.108126707</v>
          </cell>
        </row>
        <row r="104">
          <cell r="A104" t="str">
            <v>108GPSE</v>
          </cell>
          <cell r="B104" t="str">
            <v>108GP</v>
          </cell>
          <cell r="D104">
            <v>-752316.54910459253</v>
          </cell>
          <cell r="F104" t="str">
            <v>108GPSE</v>
          </cell>
          <cell r="G104" t="str">
            <v>108GP</v>
          </cell>
          <cell r="I104">
            <v>-752316.54910459253</v>
          </cell>
        </row>
        <row r="105">
          <cell r="A105" t="str">
            <v>108GPSG</v>
          </cell>
          <cell r="B105" t="str">
            <v>108GP</v>
          </cell>
          <cell r="D105">
            <v>-36595498.567529015</v>
          </cell>
          <cell r="F105" t="str">
            <v>108GPSG</v>
          </cell>
          <cell r="G105" t="str">
            <v>108GP</v>
          </cell>
          <cell r="I105">
            <v>-36595498.567529015</v>
          </cell>
        </row>
        <row r="106">
          <cell r="A106" t="str">
            <v>108GPSO</v>
          </cell>
          <cell r="B106" t="str">
            <v>108GP</v>
          </cell>
          <cell r="D106">
            <v>-108779411.52875423</v>
          </cell>
          <cell r="F106" t="str">
            <v>108GPSO</v>
          </cell>
          <cell r="G106" t="str">
            <v>108GP</v>
          </cell>
          <cell r="I106">
            <v>-108779411.52875423</v>
          </cell>
        </row>
        <row r="107">
          <cell r="A107" t="str">
            <v>108GPSSGCH</v>
          </cell>
          <cell r="B107" t="str">
            <v>108GP</v>
          </cell>
          <cell r="D107">
            <v>-2607159.1138869845</v>
          </cell>
          <cell r="F107" t="str">
            <v>108GPSSGCH</v>
          </cell>
          <cell r="G107" t="str">
            <v>108GP</v>
          </cell>
          <cell r="I107">
            <v>-2607159.1138869845</v>
          </cell>
        </row>
        <row r="108">
          <cell r="A108" t="str">
            <v>108GPSSGCT</v>
          </cell>
          <cell r="B108" t="str">
            <v>108GP</v>
          </cell>
          <cell r="D108">
            <v>-21616.842981650712</v>
          </cell>
          <cell r="F108" t="str">
            <v>108GPSSGCT</v>
          </cell>
          <cell r="G108" t="str">
            <v>108GP</v>
          </cell>
          <cell r="I108">
            <v>-21616.842981650712</v>
          </cell>
        </row>
        <row r="109">
          <cell r="A109" t="str">
            <v>108GPUT</v>
          </cell>
          <cell r="B109" t="str">
            <v>108GP</v>
          </cell>
          <cell r="D109">
            <v>-54008515.706102222</v>
          </cell>
          <cell r="F109" t="str">
            <v>108GPUT</v>
          </cell>
          <cell r="G109" t="str">
            <v>108GP</v>
          </cell>
          <cell r="I109">
            <v>-54008515.706102222</v>
          </cell>
        </row>
        <row r="110">
          <cell r="A110" t="str">
            <v>108GPWA</v>
          </cell>
          <cell r="B110" t="str">
            <v>108GP</v>
          </cell>
          <cell r="D110">
            <v>-13186442.495565886</v>
          </cell>
          <cell r="F110" t="str">
            <v>108GPWA</v>
          </cell>
          <cell r="G110" t="str">
            <v>108GP</v>
          </cell>
          <cell r="I110">
            <v>-13186442.495565886</v>
          </cell>
        </row>
        <row r="111">
          <cell r="A111" t="str">
            <v>108GPWYP</v>
          </cell>
          <cell r="B111" t="str">
            <v>108GP</v>
          </cell>
          <cell r="D111">
            <v>-16157055.032508016</v>
          </cell>
          <cell r="F111" t="str">
            <v>108GPWYP</v>
          </cell>
          <cell r="G111" t="str">
            <v>108GP</v>
          </cell>
          <cell r="I111">
            <v>-16157055.032508016</v>
          </cell>
        </row>
        <row r="112">
          <cell r="A112" t="str">
            <v>108GPWYU</v>
          </cell>
          <cell r="B112" t="str">
            <v>108GP</v>
          </cell>
          <cell r="D112">
            <v>-4252076.4649415193</v>
          </cell>
          <cell r="F112" t="str">
            <v>108GPWYU</v>
          </cell>
          <cell r="G112" t="str">
            <v>108GP</v>
          </cell>
          <cell r="I112">
            <v>-4252076.4649415193</v>
          </cell>
        </row>
        <row r="113">
          <cell r="A113" t="str">
            <v>108HPDGP</v>
          </cell>
          <cell r="B113" t="str">
            <v>108HP</v>
          </cell>
          <cell r="D113">
            <v>-154901814.77835774</v>
          </cell>
          <cell r="F113" t="str">
            <v>108HPDGP</v>
          </cell>
          <cell r="G113" t="str">
            <v>108HP</v>
          </cell>
          <cell r="I113">
            <v>-154901814.77835774</v>
          </cell>
        </row>
        <row r="114">
          <cell r="A114" t="str">
            <v>108HPDGU</v>
          </cell>
          <cell r="B114" t="str">
            <v>108HP</v>
          </cell>
          <cell r="D114">
            <v>-31136840.686439708</v>
          </cell>
          <cell r="F114" t="str">
            <v>108HPDGU</v>
          </cell>
          <cell r="G114" t="str">
            <v>108HP</v>
          </cell>
          <cell r="I114">
            <v>-31136840.686439708</v>
          </cell>
        </row>
        <row r="115">
          <cell r="A115" t="str">
            <v>108HPSG-P</v>
          </cell>
          <cell r="B115" t="str">
            <v>108HP</v>
          </cell>
          <cell r="D115">
            <v>-42304740.635514647</v>
          </cell>
          <cell r="F115" t="str">
            <v>108HPSG-P</v>
          </cell>
          <cell r="G115" t="str">
            <v>108HP</v>
          </cell>
          <cell r="I115">
            <v>-42304740.635514647</v>
          </cell>
        </row>
        <row r="116">
          <cell r="A116" t="str">
            <v>108HPSG-U</v>
          </cell>
          <cell r="B116" t="str">
            <v>108HP</v>
          </cell>
          <cell r="D116">
            <v>-13644973.041645167</v>
          </cell>
          <cell r="F116" t="str">
            <v>108HPSG-U</v>
          </cell>
          <cell r="G116" t="str">
            <v>108HP</v>
          </cell>
          <cell r="I116">
            <v>-13644973.041645167</v>
          </cell>
        </row>
        <row r="117">
          <cell r="A117" t="str">
            <v>108MPSE</v>
          </cell>
          <cell r="B117" t="str">
            <v>108MP</v>
          </cell>
          <cell r="D117">
            <v>-129773280.65253814</v>
          </cell>
          <cell r="F117" t="str">
            <v>108MPSE</v>
          </cell>
          <cell r="G117" t="str">
            <v>108MP</v>
          </cell>
          <cell r="I117">
            <v>-129773280.65253814</v>
          </cell>
        </row>
        <row r="118">
          <cell r="A118" t="str">
            <v>108OPDGU</v>
          </cell>
          <cell r="B118" t="str">
            <v>108OP</v>
          </cell>
          <cell r="D118">
            <v>-2376613.6361310231</v>
          </cell>
          <cell r="F118" t="str">
            <v>108OPDGU</v>
          </cell>
          <cell r="G118" t="str">
            <v>108OP</v>
          </cell>
          <cell r="I118">
            <v>-2376613.6361310231</v>
          </cell>
        </row>
        <row r="119">
          <cell r="A119" t="str">
            <v>108OPSG</v>
          </cell>
          <cell r="B119" t="str">
            <v>108OP</v>
          </cell>
          <cell r="D119">
            <v>-70392460.877258152</v>
          </cell>
          <cell r="F119" t="str">
            <v>108OPSG</v>
          </cell>
          <cell r="G119" t="str">
            <v>108OP</v>
          </cell>
          <cell r="I119">
            <v>-70392460.877258152</v>
          </cell>
        </row>
        <row r="120">
          <cell r="A120" t="str">
            <v>108OPSSGCT</v>
          </cell>
          <cell r="B120" t="str">
            <v>108OP</v>
          </cell>
          <cell r="D120">
            <v>-12531060.387706695</v>
          </cell>
          <cell r="F120" t="str">
            <v>108OPSSGCT</v>
          </cell>
          <cell r="G120" t="str">
            <v>108OP</v>
          </cell>
          <cell r="I120">
            <v>-12531060.387706695</v>
          </cell>
        </row>
        <row r="121">
          <cell r="A121" t="str">
            <v>108SPDGP</v>
          </cell>
          <cell r="B121" t="str">
            <v>108SP</v>
          </cell>
          <cell r="D121">
            <v>-830389657.74563193</v>
          </cell>
          <cell r="F121" t="str">
            <v>108SPDGP</v>
          </cell>
          <cell r="G121" t="str">
            <v>108SP</v>
          </cell>
          <cell r="I121">
            <v>-830389657.74563193</v>
          </cell>
        </row>
        <row r="122">
          <cell r="A122" t="str">
            <v>108SPDGU</v>
          </cell>
          <cell r="B122" t="str">
            <v>108SP</v>
          </cell>
          <cell r="D122">
            <v>-927852563.43022108</v>
          </cell>
          <cell r="F122" t="str">
            <v>108SPDGU</v>
          </cell>
          <cell r="G122" t="str">
            <v>108SP</v>
          </cell>
          <cell r="I122">
            <v>-927852563.43022108</v>
          </cell>
        </row>
        <row r="123">
          <cell r="A123" t="str">
            <v>108SPSG</v>
          </cell>
          <cell r="B123" t="str">
            <v>108SP</v>
          </cell>
          <cell r="D123">
            <v>-399920200.43571907</v>
          </cell>
          <cell r="F123" t="str">
            <v>108SPSG</v>
          </cell>
          <cell r="G123" t="str">
            <v>108SP</v>
          </cell>
          <cell r="I123">
            <v>-399920200.43571907</v>
          </cell>
        </row>
        <row r="124">
          <cell r="A124" t="str">
            <v>108SPSSGCH</v>
          </cell>
          <cell r="B124" t="str">
            <v>108SP</v>
          </cell>
          <cell r="D124">
            <v>-204911454.07673258</v>
          </cell>
          <cell r="F124" t="str">
            <v>108SPSSGCH</v>
          </cell>
          <cell r="G124" t="str">
            <v>108SP</v>
          </cell>
          <cell r="I124">
            <v>-204911454.07673258</v>
          </cell>
        </row>
        <row r="125">
          <cell r="A125" t="str">
            <v>108TPDGP</v>
          </cell>
          <cell r="B125" t="str">
            <v>108TP</v>
          </cell>
          <cell r="D125">
            <v>-365214102.76991618</v>
          </cell>
          <cell r="F125" t="str">
            <v>108TPDGP</v>
          </cell>
          <cell r="G125" t="str">
            <v>108TP</v>
          </cell>
          <cell r="I125">
            <v>-365214102.76991618</v>
          </cell>
        </row>
        <row r="126">
          <cell r="A126" t="str">
            <v>108TPDGU</v>
          </cell>
          <cell r="B126" t="str">
            <v>108TP</v>
          </cell>
          <cell r="D126">
            <v>-363778939.134224</v>
          </cell>
          <cell r="F126" t="str">
            <v>108TPDGU</v>
          </cell>
          <cell r="G126" t="str">
            <v>108TP</v>
          </cell>
          <cell r="I126">
            <v>-363778939.134224</v>
          </cell>
        </row>
        <row r="127">
          <cell r="A127" t="str">
            <v>108TPSG</v>
          </cell>
          <cell r="B127" t="str">
            <v>108TP</v>
          </cell>
          <cell r="D127">
            <v>-289131390.94646019</v>
          </cell>
          <cell r="F127" t="str">
            <v>108TPSG</v>
          </cell>
          <cell r="G127" t="str">
            <v>108TP</v>
          </cell>
          <cell r="I127">
            <v>-289131390.94646019</v>
          </cell>
        </row>
        <row r="128">
          <cell r="A128" t="str">
            <v>111390OR</v>
          </cell>
          <cell r="B128" t="str">
            <v>111390</v>
          </cell>
          <cell r="D128">
            <v>-377929.83</v>
          </cell>
          <cell r="F128" t="str">
            <v>111390OR</v>
          </cell>
          <cell r="G128" t="str">
            <v>111390</v>
          </cell>
          <cell r="I128">
            <v>-377929.83</v>
          </cell>
        </row>
        <row r="129">
          <cell r="A129" t="str">
            <v>111390SO</v>
          </cell>
          <cell r="B129" t="str">
            <v>111390</v>
          </cell>
          <cell r="D129">
            <v>2771857.69</v>
          </cell>
          <cell r="F129" t="str">
            <v>111390SO</v>
          </cell>
          <cell r="G129" t="str">
            <v>111390</v>
          </cell>
          <cell r="I129">
            <v>2771857.69</v>
          </cell>
        </row>
        <row r="130">
          <cell r="A130" t="str">
            <v>111390WYP</v>
          </cell>
          <cell r="B130" t="str">
            <v>111390</v>
          </cell>
          <cell r="D130">
            <v>-114919.47</v>
          </cell>
          <cell r="F130" t="str">
            <v>111390WYP</v>
          </cell>
          <cell r="G130" t="str">
            <v>111390</v>
          </cell>
          <cell r="I130">
            <v>-114919.47</v>
          </cell>
        </row>
        <row r="131">
          <cell r="A131" t="str">
            <v>111GPCA</v>
          </cell>
          <cell r="B131" t="str">
            <v>111GP</v>
          </cell>
          <cell r="D131">
            <v>-613222.27</v>
          </cell>
          <cell r="F131" t="str">
            <v>111GPCA</v>
          </cell>
          <cell r="G131" t="str">
            <v>111GP</v>
          </cell>
          <cell r="I131">
            <v>-613222.27</v>
          </cell>
        </row>
        <row r="132">
          <cell r="A132" t="str">
            <v>111GPCN</v>
          </cell>
          <cell r="B132" t="str">
            <v>111GP</v>
          </cell>
          <cell r="D132">
            <v>-1740072.7</v>
          </cell>
          <cell r="F132" t="str">
            <v>111GPCN</v>
          </cell>
          <cell r="G132" t="str">
            <v>111GP</v>
          </cell>
          <cell r="I132">
            <v>-1740072.7</v>
          </cell>
        </row>
        <row r="133">
          <cell r="A133" t="str">
            <v>111GPOR</v>
          </cell>
          <cell r="B133" t="str">
            <v>111GP</v>
          </cell>
          <cell r="D133">
            <v>-7041717.2100000018</v>
          </cell>
          <cell r="F133" t="str">
            <v>111GPOR</v>
          </cell>
          <cell r="G133" t="str">
            <v>111GP</v>
          </cell>
          <cell r="I133">
            <v>-7041717.2100000018</v>
          </cell>
        </row>
        <row r="134">
          <cell r="A134" t="str">
            <v>111GPSO</v>
          </cell>
          <cell r="B134" t="str">
            <v>111GP</v>
          </cell>
          <cell r="D134">
            <v>-7886431.5199999986</v>
          </cell>
          <cell r="F134" t="str">
            <v>111GPSO</v>
          </cell>
          <cell r="G134" t="str">
            <v>111GP</v>
          </cell>
          <cell r="I134">
            <v>-7886431.5199999986</v>
          </cell>
        </row>
        <row r="135">
          <cell r="A135" t="str">
            <v>111GPUT</v>
          </cell>
          <cell r="B135" t="str">
            <v>111GP</v>
          </cell>
          <cell r="D135">
            <v>-22703.99</v>
          </cell>
          <cell r="F135" t="str">
            <v>111GPUT</v>
          </cell>
          <cell r="G135" t="str">
            <v>111GP</v>
          </cell>
          <cell r="I135">
            <v>-22703.99</v>
          </cell>
        </row>
        <row r="136">
          <cell r="A136" t="str">
            <v>111GPWA</v>
          </cell>
          <cell r="B136" t="str">
            <v>111GP</v>
          </cell>
          <cell r="D136">
            <v>-1171952</v>
          </cell>
          <cell r="F136" t="str">
            <v>111GPWA</v>
          </cell>
          <cell r="G136" t="str">
            <v>111GP</v>
          </cell>
          <cell r="I136">
            <v>-1171952</v>
          </cell>
        </row>
        <row r="137">
          <cell r="A137" t="str">
            <v>111GPWYP</v>
          </cell>
          <cell r="B137" t="str">
            <v>111GP</v>
          </cell>
          <cell r="D137">
            <v>-5459214.8799999999</v>
          </cell>
          <cell r="F137" t="str">
            <v>111GPWYP</v>
          </cell>
          <cell r="G137" t="str">
            <v>111GP</v>
          </cell>
          <cell r="I137">
            <v>-5459214.8799999999</v>
          </cell>
        </row>
        <row r="138">
          <cell r="A138" t="str">
            <v>111GPWYU</v>
          </cell>
          <cell r="B138" t="str">
            <v>111GP</v>
          </cell>
          <cell r="D138">
            <v>-21442.67</v>
          </cell>
          <cell r="F138" t="str">
            <v>111GPWYU</v>
          </cell>
          <cell r="G138" t="str">
            <v>111GP</v>
          </cell>
          <cell r="I138">
            <v>-21442.67</v>
          </cell>
        </row>
        <row r="139">
          <cell r="A139" t="str">
            <v>111HPSG</v>
          </cell>
          <cell r="B139" t="str">
            <v>111HP</v>
          </cell>
          <cell r="D139">
            <v>-208154.93</v>
          </cell>
          <cell r="F139" t="str">
            <v>111HPSG</v>
          </cell>
          <cell r="G139" t="str">
            <v>111HP</v>
          </cell>
          <cell r="I139">
            <v>-208154.93</v>
          </cell>
        </row>
        <row r="140">
          <cell r="A140" t="str">
            <v>111IPCA</v>
          </cell>
          <cell r="B140" t="str">
            <v>111IP</v>
          </cell>
          <cell r="D140">
            <v>-809955.12598517328</v>
          </cell>
          <cell r="F140" t="str">
            <v>111IPCA</v>
          </cell>
          <cell r="G140" t="str">
            <v>111IP</v>
          </cell>
          <cell r="I140">
            <v>-809955.12598517328</v>
          </cell>
        </row>
        <row r="141">
          <cell r="A141" t="str">
            <v>111IPCN</v>
          </cell>
          <cell r="B141" t="str">
            <v>111IP</v>
          </cell>
          <cell r="D141">
            <v>-79276291.294796139</v>
          </cell>
          <cell r="F141" t="str">
            <v>111IPCN</v>
          </cell>
          <cell r="G141" t="str">
            <v>111IP</v>
          </cell>
          <cell r="I141">
            <v>-79276291.294796139</v>
          </cell>
        </row>
        <row r="142">
          <cell r="A142" t="str">
            <v>111IPDGP</v>
          </cell>
          <cell r="B142" t="str">
            <v>111IP</v>
          </cell>
          <cell r="D142">
            <v>-2729537.0298926528</v>
          </cell>
          <cell r="F142" t="str">
            <v>111IPDGP</v>
          </cell>
          <cell r="G142" t="str">
            <v>111IP</v>
          </cell>
          <cell r="I142">
            <v>-2729537.0298926528</v>
          </cell>
        </row>
        <row r="143">
          <cell r="A143" t="str">
            <v>111IPDGU</v>
          </cell>
          <cell r="B143" t="str">
            <v>111IP</v>
          </cell>
          <cell r="D143">
            <v>-326294.31178299617</v>
          </cell>
          <cell r="F143" t="str">
            <v>111IPDGU</v>
          </cell>
          <cell r="G143" t="str">
            <v>111IP</v>
          </cell>
          <cell r="I143">
            <v>-326294.31178299617</v>
          </cell>
        </row>
        <row r="144">
          <cell r="A144" t="str">
            <v>111IPIDU</v>
          </cell>
          <cell r="B144" t="str">
            <v>111IP</v>
          </cell>
          <cell r="D144">
            <v>-2534349.0187148615</v>
          </cell>
          <cell r="F144" t="str">
            <v>111IPIDU</v>
          </cell>
          <cell r="G144" t="str">
            <v>111IP</v>
          </cell>
          <cell r="I144">
            <v>-2534349.0187148615</v>
          </cell>
        </row>
        <row r="145">
          <cell r="A145" t="str">
            <v>111IPOR</v>
          </cell>
          <cell r="B145" t="str">
            <v>111IP</v>
          </cell>
          <cell r="D145">
            <v>-1093752.3395360499</v>
          </cell>
          <cell r="F145" t="str">
            <v>111IPOR</v>
          </cell>
          <cell r="G145" t="str">
            <v>111IP</v>
          </cell>
          <cell r="I145">
            <v>-1093752.3395360499</v>
          </cell>
        </row>
        <row r="146">
          <cell r="A146" t="str">
            <v>111IPSE</v>
          </cell>
          <cell r="B146" t="str">
            <v>111IP</v>
          </cell>
          <cell r="D146">
            <v>-874110.19848358852</v>
          </cell>
          <cell r="F146" t="str">
            <v>111IPSE</v>
          </cell>
          <cell r="G146" t="str">
            <v>111IP</v>
          </cell>
          <cell r="I146">
            <v>-874110.19848358852</v>
          </cell>
        </row>
        <row r="147">
          <cell r="A147" t="str">
            <v>111IPSG</v>
          </cell>
          <cell r="B147" t="str">
            <v>111IP</v>
          </cell>
          <cell r="D147">
            <v>-18605983.757621642</v>
          </cell>
          <cell r="F147" t="str">
            <v>111IPSG</v>
          </cell>
          <cell r="G147" t="str">
            <v>111IP</v>
          </cell>
          <cell r="I147">
            <v>-18605983.757621642</v>
          </cell>
        </row>
        <row r="148">
          <cell r="A148" t="str">
            <v>111IPSG-P</v>
          </cell>
          <cell r="B148" t="str">
            <v>111IP</v>
          </cell>
          <cell r="D148">
            <v>-10365003.992019074</v>
          </cell>
          <cell r="F148" t="str">
            <v>111IPSG-P</v>
          </cell>
          <cell r="G148" t="str">
            <v>111IP</v>
          </cell>
          <cell r="I148">
            <v>-10365003.992019074</v>
          </cell>
        </row>
        <row r="149">
          <cell r="A149" t="str">
            <v>111IPSG-U</v>
          </cell>
          <cell r="B149" t="str">
            <v>111IP</v>
          </cell>
          <cell r="D149">
            <v>-2515191.0067030014</v>
          </cell>
          <cell r="F149" t="str">
            <v>111IPSG-U</v>
          </cell>
          <cell r="G149" t="str">
            <v>111IP</v>
          </cell>
          <cell r="I149">
            <v>-2515191.0067030014</v>
          </cell>
        </row>
        <row r="150">
          <cell r="A150" t="str">
            <v>111IPSO</v>
          </cell>
          <cell r="B150" t="str">
            <v>111IP</v>
          </cell>
          <cell r="D150">
            <v>-247394813.37810645</v>
          </cell>
          <cell r="F150" t="str">
            <v>111IPSO</v>
          </cell>
          <cell r="G150" t="str">
            <v>111IP</v>
          </cell>
          <cell r="I150">
            <v>-247394813.37810645</v>
          </cell>
        </row>
        <row r="151">
          <cell r="A151" t="str">
            <v>111IPSSGCH</v>
          </cell>
          <cell r="B151" t="str">
            <v>111IP</v>
          </cell>
          <cell r="D151">
            <v>-7699.8479655317769</v>
          </cell>
          <cell r="F151" t="str">
            <v>111IPSSGCH</v>
          </cell>
          <cell r="G151" t="str">
            <v>111IP</v>
          </cell>
          <cell r="I151">
            <v>-7699.8479655317769</v>
          </cell>
        </row>
        <row r="152">
          <cell r="A152" t="str">
            <v>111IPSSGCT</v>
          </cell>
          <cell r="B152" t="str">
            <v>111IP</v>
          </cell>
          <cell r="D152">
            <v>-28413.83</v>
          </cell>
          <cell r="F152" t="str">
            <v>111IPSSGCT</v>
          </cell>
          <cell r="G152" t="str">
            <v>111IP</v>
          </cell>
          <cell r="I152">
            <v>-28413.83</v>
          </cell>
        </row>
        <row r="153">
          <cell r="A153" t="str">
            <v>111IPUT</v>
          </cell>
          <cell r="B153" t="str">
            <v>111IP</v>
          </cell>
          <cell r="D153">
            <v>-10856941.318424961</v>
          </cell>
          <cell r="F153" t="str">
            <v>111IPUT</v>
          </cell>
          <cell r="G153" t="str">
            <v>111IP</v>
          </cell>
          <cell r="I153">
            <v>-10856941.318424961</v>
          </cell>
        </row>
        <row r="154">
          <cell r="A154" t="str">
            <v>111IPWA</v>
          </cell>
          <cell r="B154" t="str">
            <v>111IP</v>
          </cell>
          <cell r="D154">
            <v>-64004.683232162162</v>
          </cell>
          <cell r="F154" t="str">
            <v>111IPWA</v>
          </cell>
          <cell r="G154" t="str">
            <v>111IP</v>
          </cell>
          <cell r="I154">
            <v>-64004.683232162162</v>
          </cell>
        </row>
        <row r="155">
          <cell r="A155" t="str">
            <v>111IPWYP</v>
          </cell>
          <cell r="B155" t="str">
            <v>111IP</v>
          </cell>
          <cell r="D155">
            <v>-3571359.4378900048</v>
          </cell>
          <cell r="F155" t="str">
            <v>111IPWYP</v>
          </cell>
          <cell r="G155" t="str">
            <v>111IP</v>
          </cell>
          <cell r="I155">
            <v>-3571359.4378900048</v>
          </cell>
        </row>
        <row r="156">
          <cell r="A156" t="str">
            <v>111IPWYU</v>
          </cell>
          <cell r="B156" t="str">
            <v>111IP</v>
          </cell>
          <cell r="D156">
            <v>-1432539.8402307166</v>
          </cell>
          <cell r="F156" t="str">
            <v>111IPWYU</v>
          </cell>
          <cell r="G156" t="str">
            <v>111IP</v>
          </cell>
          <cell r="I156">
            <v>-1432539.8402307166</v>
          </cell>
        </row>
        <row r="157">
          <cell r="A157" t="str">
            <v>111SPSG</v>
          </cell>
          <cell r="B157" t="str">
            <v>111SP</v>
          </cell>
          <cell r="D157">
            <v>0</v>
          </cell>
          <cell r="F157" t="str">
            <v>111SPSG</v>
          </cell>
          <cell r="G157" t="str">
            <v>111SP</v>
          </cell>
          <cell r="I157">
            <v>0</v>
          </cell>
        </row>
        <row r="158">
          <cell r="A158" t="str">
            <v>114DGP</v>
          </cell>
          <cell r="B158" t="str">
            <v>114</v>
          </cell>
          <cell r="D158">
            <v>14560710.68</v>
          </cell>
          <cell r="F158" t="str">
            <v>114DGP</v>
          </cell>
          <cell r="G158" t="str">
            <v>114</v>
          </cell>
          <cell r="I158">
            <v>14560710.68</v>
          </cell>
        </row>
        <row r="159">
          <cell r="A159" t="str">
            <v>114SG</v>
          </cell>
          <cell r="B159" t="str">
            <v>114</v>
          </cell>
          <cell r="D159">
            <v>142633069.09999999</v>
          </cell>
          <cell r="F159" t="str">
            <v>114SG</v>
          </cell>
          <cell r="G159" t="str">
            <v>114</v>
          </cell>
          <cell r="I159">
            <v>142633069.09999999</v>
          </cell>
        </row>
        <row r="160">
          <cell r="A160" t="str">
            <v>115DGP</v>
          </cell>
          <cell r="B160" t="str">
            <v>115</v>
          </cell>
          <cell r="D160">
            <v>-10075152.010000017</v>
          </cell>
          <cell r="F160" t="str">
            <v>115DGP</v>
          </cell>
          <cell r="G160" t="str">
            <v>115</v>
          </cell>
          <cell r="I160">
            <v>-10075152.010000017</v>
          </cell>
        </row>
        <row r="161">
          <cell r="A161" t="str">
            <v>115SG</v>
          </cell>
          <cell r="B161" t="str">
            <v>115</v>
          </cell>
          <cell r="D161">
            <v>-68443824.009999961</v>
          </cell>
          <cell r="F161" t="str">
            <v>115SG</v>
          </cell>
          <cell r="G161" t="str">
            <v>115</v>
          </cell>
          <cell r="I161">
            <v>-68443824.009999961</v>
          </cell>
        </row>
        <row r="162">
          <cell r="A162" t="str">
            <v>124CA</v>
          </cell>
          <cell r="B162" t="str">
            <v>124</v>
          </cell>
          <cell r="D162">
            <v>453046.32661675429</v>
          </cell>
          <cell r="F162" t="str">
            <v>124CA</v>
          </cell>
          <cell r="G162" t="str">
            <v>124</v>
          </cell>
          <cell r="I162">
            <v>453046.32661675429</v>
          </cell>
        </row>
        <row r="163">
          <cell r="A163" t="str">
            <v>124IDU</v>
          </cell>
          <cell r="B163" t="str">
            <v>124</v>
          </cell>
          <cell r="D163">
            <v>46602.304211872121</v>
          </cell>
          <cell r="F163" t="str">
            <v>124IDU</v>
          </cell>
          <cell r="G163" t="str">
            <v>124</v>
          </cell>
          <cell r="I163">
            <v>46602.304211872121</v>
          </cell>
        </row>
        <row r="164">
          <cell r="A164" t="str">
            <v>124OR</v>
          </cell>
          <cell r="B164" t="str">
            <v>124</v>
          </cell>
          <cell r="D164">
            <v>40831.554883113567</v>
          </cell>
          <cell r="F164" t="str">
            <v>124OR</v>
          </cell>
          <cell r="G164" t="str">
            <v>124</v>
          </cell>
          <cell r="I164">
            <v>40831.554883113567</v>
          </cell>
        </row>
        <row r="165">
          <cell r="A165" t="str">
            <v>124OTHER</v>
          </cell>
          <cell r="B165" t="str">
            <v>124</v>
          </cell>
          <cell r="D165">
            <v>-1061795.76</v>
          </cell>
          <cell r="F165" t="str">
            <v>124OTHER</v>
          </cell>
          <cell r="G165" t="str">
            <v>124</v>
          </cell>
          <cell r="I165">
            <v>-1061795.76</v>
          </cell>
        </row>
        <row r="166">
          <cell r="A166" t="str">
            <v>124SO</v>
          </cell>
          <cell r="B166" t="str">
            <v>124</v>
          </cell>
          <cell r="D166">
            <v>0</v>
          </cell>
          <cell r="F166" t="str">
            <v>124SO</v>
          </cell>
          <cell r="G166" t="str">
            <v>124</v>
          </cell>
          <cell r="I166">
            <v>0</v>
          </cell>
        </row>
        <row r="167">
          <cell r="A167" t="str">
            <v>124UT</v>
          </cell>
          <cell r="B167" t="str">
            <v>124</v>
          </cell>
          <cell r="D167">
            <v>5927954.8205778804</v>
          </cell>
          <cell r="F167" t="str">
            <v>124UT</v>
          </cell>
          <cell r="G167" t="str">
            <v>124</v>
          </cell>
          <cell r="I167">
            <v>5927954.8205778804</v>
          </cell>
        </row>
        <row r="168">
          <cell r="A168" t="str">
            <v>124WA</v>
          </cell>
          <cell r="B168" t="str">
            <v>124</v>
          </cell>
          <cell r="D168">
            <v>2193032.8198481048</v>
          </cell>
          <cell r="F168" t="str">
            <v>124WA</v>
          </cell>
          <cell r="G168" t="str">
            <v>124</v>
          </cell>
          <cell r="I168">
            <v>2193032.8198481048</v>
          </cell>
        </row>
        <row r="169">
          <cell r="A169" t="str">
            <v>124WYP</v>
          </cell>
          <cell r="B169" t="str">
            <v>124</v>
          </cell>
          <cell r="D169">
            <v>114856.86</v>
          </cell>
          <cell r="F169" t="str">
            <v>124WYP</v>
          </cell>
          <cell r="G169" t="str">
            <v>124</v>
          </cell>
          <cell r="I169">
            <v>114856.86</v>
          </cell>
        </row>
        <row r="170">
          <cell r="A170" t="str">
            <v>124WYU</v>
          </cell>
          <cell r="B170" t="str">
            <v>124</v>
          </cell>
          <cell r="D170">
            <v>13897.416342905062</v>
          </cell>
          <cell r="F170" t="str">
            <v>124WYU</v>
          </cell>
          <cell r="G170" t="str">
            <v>124</v>
          </cell>
          <cell r="I170">
            <v>13897.416342905062</v>
          </cell>
        </row>
        <row r="171">
          <cell r="A171" t="str">
            <v>131SNP</v>
          </cell>
          <cell r="B171" t="str">
            <v>131</v>
          </cell>
          <cell r="D171">
            <v>16273751.999166666</v>
          </cell>
          <cell r="F171" t="str">
            <v>131SNP</v>
          </cell>
          <cell r="G171" t="str">
            <v>131</v>
          </cell>
          <cell r="I171">
            <v>16273751.999166666</v>
          </cell>
        </row>
        <row r="172">
          <cell r="A172" t="str">
            <v>135SG</v>
          </cell>
          <cell r="B172" t="str">
            <v>135</v>
          </cell>
          <cell r="D172">
            <v>-24549.195833333335</v>
          </cell>
          <cell r="F172" t="str">
            <v>135SG</v>
          </cell>
          <cell r="G172" t="str">
            <v>135</v>
          </cell>
          <cell r="I172">
            <v>-24549.195833333335</v>
          </cell>
        </row>
        <row r="173">
          <cell r="A173" t="str">
            <v>141DGU</v>
          </cell>
          <cell r="B173" t="str">
            <v>141</v>
          </cell>
          <cell r="D173">
            <v>416972.98</v>
          </cell>
          <cell r="F173" t="str">
            <v>141DGU</v>
          </cell>
          <cell r="G173" t="str">
            <v>141</v>
          </cell>
          <cell r="I173">
            <v>416972.98</v>
          </cell>
        </row>
        <row r="174">
          <cell r="A174" t="str">
            <v>143SO</v>
          </cell>
          <cell r="B174" t="str">
            <v>143</v>
          </cell>
          <cell r="D174">
            <v>11667166.492500002</v>
          </cell>
          <cell r="F174" t="str">
            <v>143SO</v>
          </cell>
          <cell r="G174" t="str">
            <v>143</v>
          </cell>
          <cell r="I174">
            <v>11667166.492500002</v>
          </cell>
        </row>
        <row r="175">
          <cell r="A175" t="str">
            <v>151SE</v>
          </cell>
          <cell r="B175" t="str">
            <v>151</v>
          </cell>
          <cell r="D175">
            <v>56387875.469999999</v>
          </cell>
          <cell r="F175" t="str">
            <v>151SE</v>
          </cell>
          <cell r="G175" t="str">
            <v>151</v>
          </cell>
          <cell r="I175">
            <v>56387875.469999999</v>
          </cell>
        </row>
        <row r="176">
          <cell r="A176" t="str">
            <v>151SSECH</v>
          </cell>
          <cell r="B176" t="str">
            <v>151</v>
          </cell>
          <cell r="D176">
            <v>8679554.7699999996</v>
          </cell>
          <cell r="F176" t="str">
            <v>151SSECH</v>
          </cell>
          <cell r="G176" t="str">
            <v>151</v>
          </cell>
          <cell r="I176">
            <v>8679554.7699999996</v>
          </cell>
        </row>
        <row r="177">
          <cell r="A177" t="str">
            <v>151SSECT</v>
          </cell>
          <cell r="B177" t="str">
            <v>151</v>
          </cell>
          <cell r="D177">
            <v>84819.76</v>
          </cell>
          <cell r="F177" t="str">
            <v>151SSECT</v>
          </cell>
          <cell r="G177" t="str">
            <v>151</v>
          </cell>
          <cell r="I177">
            <v>84819.76</v>
          </cell>
        </row>
        <row r="178">
          <cell r="A178" t="str">
            <v>154CA</v>
          </cell>
          <cell r="B178" t="str">
            <v>154</v>
          </cell>
          <cell r="D178">
            <v>732212.44</v>
          </cell>
          <cell r="F178" t="str">
            <v>154CA</v>
          </cell>
          <cell r="G178" t="str">
            <v>154</v>
          </cell>
          <cell r="I178">
            <v>732212.44</v>
          </cell>
        </row>
        <row r="179">
          <cell r="A179" t="str">
            <v>154IDU</v>
          </cell>
          <cell r="B179" t="str">
            <v>154</v>
          </cell>
          <cell r="D179">
            <v>2691048.39</v>
          </cell>
          <cell r="F179" t="str">
            <v>154IDU</v>
          </cell>
          <cell r="G179" t="str">
            <v>154</v>
          </cell>
          <cell r="I179">
            <v>2691048.39</v>
          </cell>
        </row>
        <row r="180">
          <cell r="A180" t="str">
            <v>154OR</v>
          </cell>
          <cell r="B180" t="str">
            <v>154</v>
          </cell>
          <cell r="D180">
            <v>12807331.410000004</v>
          </cell>
          <cell r="F180" t="str">
            <v>154OR</v>
          </cell>
          <cell r="G180" t="str">
            <v>154</v>
          </cell>
          <cell r="I180">
            <v>12807331.410000004</v>
          </cell>
        </row>
        <row r="181">
          <cell r="A181" t="str">
            <v>154SE</v>
          </cell>
          <cell r="B181" t="str">
            <v>154</v>
          </cell>
          <cell r="D181">
            <v>2710855.28</v>
          </cell>
          <cell r="F181" t="str">
            <v>154SE</v>
          </cell>
          <cell r="G181" t="str">
            <v>154</v>
          </cell>
          <cell r="I181">
            <v>2710855.28</v>
          </cell>
        </row>
        <row r="182">
          <cell r="A182" t="str">
            <v>154SNPD</v>
          </cell>
          <cell r="B182" t="str">
            <v>154</v>
          </cell>
          <cell r="D182">
            <v>208396.03</v>
          </cell>
          <cell r="F182" t="str">
            <v>154SNPD</v>
          </cell>
          <cell r="G182" t="str">
            <v>154</v>
          </cell>
          <cell r="I182">
            <v>208396.03</v>
          </cell>
        </row>
        <row r="183">
          <cell r="A183" t="str">
            <v>154SNPPH</v>
          </cell>
          <cell r="B183" t="str">
            <v>154</v>
          </cell>
          <cell r="D183">
            <v>-19220.939999999999</v>
          </cell>
          <cell r="F183" t="str">
            <v>154SNPPH</v>
          </cell>
          <cell r="G183" t="str">
            <v>154</v>
          </cell>
          <cell r="I183">
            <v>-19220.939999999999</v>
          </cell>
        </row>
        <row r="184">
          <cell r="A184" t="str">
            <v>154SNPPS</v>
          </cell>
          <cell r="B184" t="str">
            <v>154</v>
          </cell>
          <cell r="D184">
            <v>52859974.04999999</v>
          </cell>
          <cell r="F184" t="str">
            <v>154SNPPS</v>
          </cell>
          <cell r="G184" t="str">
            <v>154</v>
          </cell>
          <cell r="I184">
            <v>52859974.04999999</v>
          </cell>
        </row>
        <row r="185">
          <cell r="A185" t="str">
            <v>154SNPT</v>
          </cell>
          <cell r="B185" t="str">
            <v>154</v>
          </cell>
          <cell r="D185">
            <v>14206257.459999997</v>
          </cell>
          <cell r="F185" t="str">
            <v>154SNPT</v>
          </cell>
          <cell r="G185" t="str">
            <v>154</v>
          </cell>
          <cell r="I185">
            <v>14206257.459999997</v>
          </cell>
        </row>
        <row r="186">
          <cell r="A186" t="str">
            <v>154SO</v>
          </cell>
          <cell r="B186" t="str">
            <v>154</v>
          </cell>
          <cell r="D186">
            <v>-5363443.24</v>
          </cell>
          <cell r="F186" t="str">
            <v>154SO</v>
          </cell>
          <cell r="G186" t="str">
            <v>154</v>
          </cell>
          <cell r="I186">
            <v>-5363443.24</v>
          </cell>
        </row>
        <row r="187">
          <cell r="A187" t="str">
            <v>154SSGCH</v>
          </cell>
          <cell r="B187" t="str">
            <v>154</v>
          </cell>
          <cell r="D187">
            <v>222216.23</v>
          </cell>
          <cell r="F187" t="str">
            <v>154SSGCH</v>
          </cell>
          <cell r="G187" t="str">
            <v>154</v>
          </cell>
          <cell r="I187">
            <v>222216.23</v>
          </cell>
        </row>
        <row r="188">
          <cell r="A188" t="str">
            <v>154SSGCT</v>
          </cell>
          <cell r="B188" t="str">
            <v>154</v>
          </cell>
          <cell r="D188">
            <v>4016.56</v>
          </cell>
          <cell r="F188" t="str">
            <v>154SSGCT</v>
          </cell>
          <cell r="G188" t="str">
            <v>154</v>
          </cell>
          <cell r="I188">
            <v>4016.56</v>
          </cell>
        </row>
        <row r="189">
          <cell r="A189" t="str">
            <v>154UT</v>
          </cell>
          <cell r="B189" t="str">
            <v>154</v>
          </cell>
          <cell r="D189">
            <v>19718661.570000004</v>
          </cell>
          <cell r="F189" t="str">
            <v>154UT</v>
          </cell>
          <cell r="G189" t="str">
            <v>154</v>
          </cell>
          <cell r="I189">
            <v>19718661.570000004</v>
          </cell>
        </row>
        <row r="190">
          <cell r="A190" t="str">
            <v>154WA</v>
          </cell>
          <cell r="B190" t="str">
            <v>154</v>
          </cell>
          <cell r="D190">
            <v>3259642.6</v>
          </cell>
          <cell r="F190" t="str">
            <v>154WA</v>
          </cell>
          <cell r="G190" t="str">
            <v>154</v>
          </cell>
          <cell r="I190">
            <v>3259642.6</v>
          </cell>
        </row>
        <row r="191">
          <cell r="A191" t="str">
            <v>154WYP</v>
          </cell>
          <cell r="B191" t="str">
            <v>154</v>
          </cell>
          <cell r="D191">
            <v>4057081.06</v>
          </cell>
          <cell r="F191" t="str">
            <v>154WYP</v>
          </cell>
          <cell r="G191" t="str">
            <v>154</v>
          </cell>
          <cell r="I191">
            <v>4057081.06</v>
          </cell>
        </row>
        <row r="192">
          <cell r="A192" t="str">
            <v>154WYU</v>
          </cell>
          <cell r="B192" t="str">
            <v>154</v>
          </cell>
          <cell r="D192">
            <v>468764.86</v>
          </cell>
          <cell r="F192" t="str">
            <v>154WYU</v>
          </cell>
          <cell r="G192" t="str">
            <v>154</v>
          </cell>
          <cell r="I192">
            <v>468764.86</v>
          </cell>
        </row>
        <row r="193">
          <cell r="A193" t="str">
            <v>165GPS</v>
          </cell>
          <cell r="B193" t="str">
            <v>165</v>
          </cell>
          <cell r="D193">
            <v>5402149.6900000004</v>
          </cell>
          <cell r="F193" t="str">
            <v>165GPS</v>
          </cell>
          <cell r="G193" t="str">
            <v>165</v>
          </cell>
          <cell r="I193">
            <v>5402149.6900000004</v>
          </cell>
        </row>
        <row r="194">
          <cell r="A194" t="str">
            <v>165IDU</v>
          </cell>
          <cell r="B194" t="str">
            <v>165</v>
          </cell>
          <cell r="D194">
            <v>76820.75</v>
          </cell>
          <cell r="F194" t="str">
            <v>165IDU</v>
          </cell>
          <cell r="G194" t="str">
            <v>165</v>
          </cell>
          <cell r="I194">
            <v>76820.75</v>
          </cell>
        </row>
        <row r="195">
          <cell r="A195" t="str">
            <v>165OR</v>
          </cell>
          <cell r="B195" t="str">
            <v>165</v>
          </cell>
          <cell r="D195">
            <v>2447995.4300000002</v>
          </cell>
          <cell r="F195" t="str">
            <v>165OR</v>
          </cell>
          <cell r="G195" t="str">
            <v>165</v>
          </cell>
          <cell r="I195">
            <v>2447995.4300000002</v>
          </cell>
        </row>
        <row r="196">
          <cell r="A196" t="str">
            <v>165OTHER</v>
          </cell>
          <cell r="B196" t="str">
            <v>165</v>
          </cell>
          <cell r="D196">
            <v>110515.42</v>
          </cell>
          <cell r="F196" t="str">
            <v>165OTHER</v>
          </cell>
          <cell r="G196" t="str">
            <v>165</v>
          </cell>
          <cell r="I196">
            <v>110515.42</v>
          </cell>
        </row>
        <row r="197">
          <cell r="A197" t="str">
            <v>165SE</v>
          </cell>
          <cell r="B197" t="str">
            <v>165</v>
          </cell>
          <cell r="D197">
            <v>3117742.2600000114</v>
          </cell>
          <cell r="F197" t="str">
            <v>165SE</v>
          </cell>
          <cell r="G197" t="str">
            <v>165</v>
          </cell>
          <cell r="I197">
            <v>3117742.2600000114</v>
          </cell>
        </row>
        <row r="198">
          <cell r="A198" t="str">
            <v>165SG</v>
          </cell>
          <cell r="B198" t="str">
            <v>165</v>
          </cell>
          <cell r="D198">
            <v>1106639.67</v>
          </cell>
          <cell r="F198" t="str">
            <v>165SG</v>
          </cell>
          <cell r="G198" t="str">
            <v>165</v>
          </cell>
          <cell r="I198">
            <v>1106639.67</v>
          </cell>
        </row>
        <row r="199">
          <cell r="A199" t="str">
            <v>165SO</v>
          </cell>
          <cell r="B199" t="str">
            <v>165</v>
          </cell>
          <cell r="D199">
            <v>7438750.3099999996</v>
          </cell>
          <cell r="F199" t="str">
            <v>165SO</v>
          </cell>
          <cell r="G199" t="str">
            <v>165</v>
          </cell>
          <cell r="I199">
            <v>7438750.3099999996</v>
          </cell>
        </row>
        <row r="200">
          <cell r="A200" t="str">
            <v>165UT</v>
          </cell>
          <cell r="B200" t="str">
            <v>165</v>
          </cell>
          <cell r="D200">
            <v>731582.25</v>
          </cell>
          <cell r="F200" t="str">
            <v>165UT</v>
          </cell>
          <cell r="G200" t="str">
            <v>165</v>
          </cell>
          <cell r="I200">
            <v>731582.25</v>
          </cell>
        </row>
        <row r="201">
          <cell r="A201" t="str">
            <v>165WA</v>
          </cell>
          <cell r="B201" t="str">
            <v>165</v>
          </cell>
          <cell r="D201">
            <v>0</v>
          </cell>
          <cell r="F201" t="str">
            <v>165WA</v>
          </cell>
          <cell r="G201" t="str">
            <v>165</v>
          </cell>
          <cell r="I201">
            <v>0</v>
          </cell>
        </row>
        <row r="202">
          <cell r="A202" t="str">
            <v>165WYP</v>
          </cell>
          <cell r="B202" t="str">
            <v>165</v>
          </cell>
          <cell r="D202">
            <v>226078.61</v>
          </cell>
          <cell r="F202" t="str">
            <v>165WYP</v>
          </cell>
          <cell r="G202" t="str">
            <v>165</v>
          </cell>
          <cell r="I202">
            <v>226078.61</v>
          </cell>
        </row>
        <row r="203">
          <cell r="A203" t="str">
            <v>165WYU</v>
          </cell>
          <cell r="B203" t="str">
            <v>165</v>
          </cell>
          <cell r="D203">
            <v>0</v>
          </cell>
          <cell r="F203" t="str">
            <v>165WYU</v>
          </cell>
          <cell r="G203" t="str">
            <v>165</v>
          </cell>
          <cell r="I203">
            <v>0</v>
          </cell>
        </row>
        <row r="204">
          <cell r="A204" t="str">
            <v>18222OR</v>
          </cell>
          <cell r="B204" t="str">
            <v>18222</v>
          </cell>
          <cell r="D204">
            <v>-294464.21000000002</v>
          </cell>
          <cell r="F204" t="str">
            <v>18222OR</v>
          </cell>
          <cell r="G204" t="str">
            <v>18222</v>
          </cell>
          <cell r="I204">
            <v>-294464.21000000002</v>
          </cell>
        </row>
        <row r="205">
          <cell r="A205" t="str">
            <v>18222TROJD</v>
          </cell>
          <cell r="B205" t="str">
            <v>18222</v>
          </cell>
          <cell r="D205">
            <v>5185083.2</v>
          </cell>
          <cell r="F205" t="str">
            <v>18222TROJD</v>
          </cell>
          <cell r="G205" t="str">
            <v>18222</v>
          </cell>
          <cell r="I205">
            <v>5185083.2</v>
          </cell>
        </row>
        <row r="206">
          <cell r="A206" t="str">
            <v>18222TROJP</v>
          </cell>
          <cell r="B206" t="str">
            <v>18222</v>
          </cell>
          <cell r="D206">
            <v>3562103.48</v>
          </cell>
          <cell r="F206" t="str">
            <v>18222TROJP</v>
          </cell>
          <cell r="G206" t="str">
            <v>18222</v>
          </cell>
          <cell r="I206">
            <v>3562103.48</v>
          </cell>
        </row>
        <row r="207">
          <cell r="A207" t="str">
            <v>18222WA</v>
          </cell>
          <cell r="B207" t="str">
            <v>18222</v>
          </cell>
          <cell r="D207">
            <v>-1194984.21</v>
          </cell>
          <cell r="F207" t="str">
            <v>18222WA</v>
          </cell>
          <cell r="G207" t="str">
            <v>18222</v>
          </cell>
          <cell r="I207">
            <v>-1194984.21</v>
          </cell>
        </row>
        <row r="208">
          <cell r="A208" t="str">
            <v>182MCA</v>
          </cell>
          <cell r="B208" t="str">
            <v>182M</v>
          </cell>
          <cell r="D208">
            <v>721726.9</v>
          </cell>
          <cell r="F208" t="str">
            <v>182MCA</v>
          </cell>
          <cell r="G208" t="str">
            <v>182M</v>
          </cell>
          <cell r="I208">
            <v>721726.9</v>
          </cell>
        </row>
        <row r="209">
          <cell r="A209" t="str">
            <v>182MIDU</v>
          </cell>
          <cell r="B209" t="str">
            <v>182M</v>
          </cell>
          <cell r="D209">
            <v>0</v>
          </cell>
          <cell r="F209" t="str">
            <v>182MIDU</v>
          </cell>
          <cell r="G209" t="str">
            <v>182M</v>
          </cell>
          <cell r="I209">
            <v>0</v>
          </cell>
        </row>
        <row r="210">
          <cell r="A210" t="str">
            <v>182MOR</v>
          </cell>
          <cell r="B210" t="str">
            <v>182M</v>
          </cell>
          <cell r="D210">
            <v>18976687.509999998</v>
          </cell>
          <cell r="F210" t="str">
            <v>182MOR</v>
          </cell>
          <cell r="G210" t="str">
            <v>182M</v>
          </cell>
          <cell r="I210">
            <v>18976687.509999998</v>
          </cell>
        </row>
        <row r="211">
          <cell r="A211" t="str">
            <v>182MOTHER</v>
          </cell>
          <cell r="B211" t="str">
            <v>182M</v>
          </cell>
          <cell r="D211">
            <v>35008107.289999999</v>
          </cell>
          <cell r="F211" t="str">
            <v>182MOTHER</v>
          </cell>
          <cell r="G211" t="str">
            <v>182M</v>
          </cell>
          <cell r="I211">
            <v>35008107.289999999</v>
          </cell>
        </row>
        <row r="212">
          <cell r="A212" t="str">
            <v>182MSE</v>
          </cell>
          <cell r="B212" t="str">
            <v>182M</v>
          </cell>
          <cell r="D212">
            <v>5304104.42</v>
          </cell>
          <cell r="F212" t="str">
            <v>182MSE</v>
          </cell>
          <cell r="G212" t="str">
            <v>182M</v>
          </cell>
          <cell r="I212">
            <v>5304104.42</v>
          </cell>
        </row>
        <row r="213">
          <cell r="A213" t="str">
            <v>182MSGCT</v>
          </cell>
          <cell r="B213" t="str">
            <v>182M</v>
          </cell>
          <cell r="D213">
            <v>12159604.6</v>
          </cell>
          <cell r="F213" t="str">
            <v>182MSGCT</v>
          </cell>
          <cell r="G213" t="str">
            <v>182M</v>
          </cell>
          <cell r="I213">
            <v>12159604.6</v>
          </cell>
        </row>
        <row r="214">
          <cell r="A214" t="str">
            <v>182MSG-P</v>
          </cell>
          <cell r="B214" t="str">
            <v>182M</v>
          </cell>
          <cell r="D214">
            <v>0</v>
          </cell>
          <cell r="F214" t="str">
            <v>182MSG-P</v>
          </cell>
          <cell r="G214" t="str">
            <v>182M</v>
          </cell>
          <cell r="I214">
            <v>0</v>
          </cell>
        </row>
        <row r="215">
          <cell r="A215" t="str">
            <v>182MSG-U</v>
          </cell>
          <cell r="B215" t="str">
            <v>182M</v>
          </cell>
          <cell r="D215">
            <v>0</v>
          </cell>
          <cell r="F215" t="str">
            <v>182MSG-U</v>
          </cell>
          <cell r="G215" t="str">
            <v>182M</v>
          </cell>
          <cell r="I215">
            <v>0</v>
          </cell>
        </row>
        <row r="216">
          <cell r="A216" t="str">
            <v>182MSO</v>
          </cell>
          <cell r="B216" t="str">
            <v>182M</v>
          </cell>
          <cell r="D216">
            <v>-3552466.5670000017</v>
          </cell>
          <cell r="F216" t="str">
            <v>182MSO</v>
          </cell>
          <cell r="G216" t="str">
            <v>182M</v>
          </cell>
          <cell r="I216">
            <v>-3552466.5670000017</v>
          </cell>
        </row>
        <row r="217">
          <cell r="A217" t="str">
            <v>182MUT</v>
          </cell>
          <cell r="B217" t="str">
            <v>182M</v>
          </cell>
          <cell r="D217">
            <v>8005589.6799999997</v>
          </cell>
          <cell r="F217" t="str">
            <v>182MUT</v>
          </cell>
          <cell r="G217" t="str">
            <v>182M</v>
          </cell>
          <cell r="I217">
            <v>8005589.6799999997</v>
          </cell>
        </row>
        <row r="218">
          <cell r="A218" t="str">
            <v>182MWA</v>
          </cell>
          <cell r="B218" t="str">
            <v>182M</v>
          </cell>
          <cell r="D218">
            <v>-561960.31999999995</v>
          </cell>
          <cell r="F218" t="str">
            <v>182MWA</v>
          </cell>
          <cell r="G218" t="str">
            <v>182M</v>
          </cell>
          <cell r="I218">
            <v>-561960.31999999995</v>
          </cell>
        </row>
        <row r="219">
          <cell r="A219" t="str">
            <v>182MWYP</v>
          </cell>
          <cell r="B219" t="str">
            <v>182M</v>
          </cell>
          <cell r="D219">
            <v>0</v>
          </cell>
          <cell r="F219" t="str">
            <v>182MWYP</v>
          </cell>
          <cell r="G219" t="str">
            <v>182M</v>
          </cell>
          <cell r="I219">
            <v>0</v>
          </cell>
        </row>
        <row r="220">
          <cell r="A220" t="str">
            <v>182MWYU</v>
          </cell>
          <cell r="B220" t="str">
            <v>182M</v>
          </cell>
          <cell r="D220">
            <v>0</v>
          </cell>
          <cell r="F220" t="str">
            <v>182MWYU</v>
          </cell>
          <cell r="G220" t="str">
            <v>182M</v>
          </cell>
          <cell r="I220">
            <v>0</v>
          </cell>
        </row>
        <row r="221">
          <cell r="A221" t="str">
            <v>182WCA</v>
          </cell>
          <cell r="B221" t="str">
            <v>182W</v>
          </cell>
          <cell r="D221">
            <v>0</v>
          </cell>
          <cell r="F221" t="str">
            <v>182WCA</v>
          </cell>
          <cell r="G221" t="str">
            <v>182W</v>
          </cell>
          <cell r="I221">
            <v>0</v>
          </cell>
        </row>
        <row r="222">
          <cell r="A222" t="str">
            <v>182WIDU</v>
          </cell>
          <cell r="B222" t="str">
            <v>182W</v>
          </cell>
          <cell r="D222">
            <v>7553089.4474999998</v>
          </cell>
          <cell r="F222" t="str">
            <v>182WIDU</v>
          </cell>
          <cell r="G222" t="str">
            <v>182W</v>
          </cell>
          <cell r="I222">
            <v>7553089.4474999998</v>
          </cell>
        </row>
        <row r="223">
          <cell r="A223" t="str">
            <v>182WOR</v>
          </cell>
          <cell r="B223" t="str">
            <v>182W</v>
          </cell>
          <cell r="D223">
            <v>0</v>
          </cell>
          <cell r="F223" t="str">
            <v>182WOR</v>
          </cell>
          <cell r="G223" t="str">
            <v>182W</v>
          </cell>
          <cell r="I223">
            <v>0</v>
          </cell>
        </row>
        <row r="224">
          <cell r="A224" t="str">
            <v>182WOTHER</v>
          </cell>
          <cell r="B224" t="str">
            <v>182W</v>
          </cell>
          <cell r="D224">
            <v>13239336.990000002</v>
          </cell>
          <cell r="F224" t="str">
            <v>182WOTHER</v>
          </cell>
          <cell r="G224" t="str">
            <v>182W</v>
          </cell>
          <cell r="I224">
            <v>13239336.990000002</v>
          </cell>
        </row>
        <row r="225">
          <cell r="A225" t="str">
            <v>182WUT</v>
          </cell>
          <cell r="B225" t="str">
            <v>182W</v>
          </cell>
          <cell r="D225">
            <v>4304329.7</v>
          </cell>
          <cell r="F225" t="str">
            <v>182WUT</v>
          </cell>
          <cell r="G225" t="str">
            <v>182W</v>
          </cell>
          <cell r="I225">
            <v>4304329.7</v>
          </cell>
        </row>
        <row r="226">
          <cell r="A226" t="str">
            <v>182WWA</v>
          </cell>
          <cell r="B226" t="str">
            <v>182W</v>
          </cell>
          <cell r="D226">
            <v>0</v>
          </cell>
          <cell r="F226" t="str">
            <v>182WWA</v>
          </cell>
          <cell r="G226" t="str">
            <v>182W</v>
          </cell>
          <cell r="I226">
            <v>0</v>
          </cell>
        </row>
        <row r="227">
          <cell r="A227" t="str">
            <v>182WWYP</v>
          </cell>
          <cell r="B227" t="str">
            <v>182W</v>
          </cell>
          <cell r="D227">
            <v>436965.96275000001</v>
          </cell>
          <cell r="F227" t="str">
            <v>182WWYP</v>
          </cell>
          <cell r="G227" t="str">
            <v>182W</v>
          </cell>
          <cell r="I227">
            <v>436965.96275000001</v>
          </cell>
        </row>
        <row r="228">
          <cell r="A228" t="str">
            <v>182WWYU</v>
          </cell>
          <cell r="B228" t="str">
            <v>182W</v>
          </cell>
          <cell r="D228">
            <v>21383.94</v>
          </cell>
          <cell r="F228" t="str">
            <v>182WWYU</v>
          </cell>
          <cell r="G228" t="str">
            <v>182W</v>
          </cell>
          <cell r="I228">
            <v>21383.94</v>
          </cell>
        </row>
        <row r="229">
          <cell r="A229" t="str">
            <v>186MCA</v>
          </cell>
          <cell r="B229" t="str">
            <v>186M</v>
          </cell>
          <cell r="D229">
            <v>0</v>
          </cell>
          <cell r="F229" t="str">
            <v>186MCA</v>
          </cell>
          <cell r="G229" t="str">
            <v>186M</v>
          </cell>
          <cell r="I229">
            <v>0</v>
          </cell>
        </row>
        <row r="230">
          <cell r="A230" t="str">
            <v>186MIDU</v>
          </cell>
          <cell r="B230" t="str">
            <v>186M</v>
          </cell>
          <cell r="D230">
            <v>5000</v>
          </cell>
          <cell r="F230" t="str">
            <v>186MIDU</v>
          </cell>
          <cell r="G230" t="str">
            <v>186M</v>
          </cell>
          <cell r="I230">
            <v>5000</v>
          </cell>
        </row>
        <row r="231">
          <cell r="A231" t="str">
            <v>186MOR</v>
          </cell>
          <cell r="B231" t="str">
            <v>186M</v>
          </cell>
          <cell r="D231">
            <v>0</v>
          </cell>
          <cell r="F231" t="str">
            <v>186MOR</v>
          </cell>
          <cell r="G231" t="str">
            <v>186M</v>
          </cell>
          <cell r="I231">
            <v>0</v>
          </cell>
        </row>
        <row r="232">
          <cell r="A232" t="str">
            <v>186MOTHER</v>
          </cell>
          <cell r="B232" t="str">
            <v>186M</v>
          </cell>
          <cell r="D232">
            <v>4244783.0999999996</v>
          </cell>
          <cell r="F232" t="str">
            <v>186MOTHER</v>
          </cell>
          <cell r="G232" t="str">
            <v>186M</v>
          </cell>
          <cell r="I232">
            <v>4244783.0999999996</v>
          </cell>
        </row>
        <row r="233">
          <cell r="A233" t="str">
            <v>186MSE</v>
          </cell>
          <cell r="B233" t="str">
            <v>186M</v>
          </cell>
          <cell r="D233">
            <v>772375.10999997216</v>
          </cell>
          <cell r="F233" t="str">
            <v>186MSE</v>
          </cell>
          <cell r="G233" t="str">
            <v>186M</v>
          </cell>
          <cell r="I233">
            <v>772375.10999997216</v>
          </cell>
        </row>
        <row r="234">
          <cell r="A234" t="str">
            <v>186MSG</v>
          </cell>
          <cell r="B234" t="str">
            <v>186M</v>
          </cell>
          <cell r="D234">
            <v>25099000.080000002</v>
          </cell>
          <cell r="F234" t="str">
            <v>186MSG</v>
          </cell>
          <cell r="G234" t="str">
            <v>186M</v>
          </cell>
          <cell r="I234">
            <v>25099000.080000002</v>
          </cell>
        </row>
        <row r="235">
          <cell r="A235" t="str">
            <v>186MSO</v>
          </cell>
          <cell r="B235" t="str">
            <v>186M</v>
          </cell>
          <cell r="D235">
            <v>0</v>
          </cell>
          <cell r="F235" t="str">
            <v>186MSO</v>
          </cell>
          <cell r="G235" t="str">
            <v>186M</v>
          </cell>
          <cell r="I235">
            <v>0</v>
          </cell>
        </row>
        <row r="236">
          <cell r="A236" t="str">
            <v>186MWA</v>
          </cell>
          <cell r="B236" t="str">
            <v>186M</v>
          </cell>
          <cell r="D236">
            <v>0</v>
          </cell>
          <cell r="F236" t="str">
            <v>186MWA</v>
          </cell>
          <cell r="G236" t="str">
            <v>186M</v>
          </cell>
          <cell r="I236">
            <v>0</v>
          </cell>
        </row>
        <row r="237">
          <cell r="A237" t="str">
            <v>190BADDEBT</v>
          </cell>
          <cell r="B237" t="str">
            <v>190</v>
          </cell>
          <cell r="D237">
            <v>20957887.5</v>
          </cell>
          <cell r="F237" t="str">
            <v>190BADDEBT</v>
          </cell>
          <cell r="G237" t="str">
            <v>190</v>
          </cell>
          <cell r="I237">
            <v>20957887.5</v>
          </cell>
        </row>
        <row r="238">
          <cell r="A238" t="str">
            <v>190CA</v>
          </cell>
          <cell r="B238" t="str">
            <v>190</v>
          </cell>
          <cell r="D238">
            <v>0</v>
          </cell>
          <cell r="F238" t="str">
            <v>190CA</v>
          </cell>
          <cell r="G238" t="str">
            <v>190</v>
          </cell>
          <cell r="I238">
            <v>0</v>
          </cell>
        </row>
        <row r="239">
          <cell r="A239" t="str">
            <v>190DGP</v>
          </cell>
          <cell r="B239" t="str">
            <v>190</v>
          </cell>
          <cell r="D239">
            <v>3416.5</v>
          </cell>
          <cell r="F239" t="str">
            <v>190DGP</v>
          </cell>
          <cell r="G239" t="str">
            <v>190</v>
          </cell>
          <cell r="I239">
            <v>3416.5</v>
          </cell>
        </row>
        <row r="240">
          <cell r="A240" t="str">
            <v>190IDU</v>
          </cell>
          <cell r="B240" t="str">
            <v>190</v>
          </cell>
          <cell r="D240">
            <v>0</v>
          </cell>
          <cell r="F240" t="str">
            <v>190IDU</v>
          </cell>
          <cell r="G240" t="str">
            <v>190</v>
          </cell>
          <cell r="I240">
            <v>0</v>
          </cell>
        </row>
        <row r="241">
          <cell r="A241" t="str">
            <v>190CN</v>
          </cell>
          <cell r="B241" t="str">
            <v>190</v>
          </cell>
          <cell r="D241">
            <v>0</v>
          </cell>
          <cell r="F241" t="str">
            <v>190CN</v>
          </cell>
          <cell r="G241" t="str">
            <v>190</v>
          </cell>
          <cell r="I241">
            <v>0</v>
          </cell>
        </row>
        <row r="242">
          <cell r="A242" t="str">
            <v>190OR</v>
          </cell>
          <cell r="B242" t="str">
            <v>190</v>
          </cell>
          <cell r="D242">
            <v>544123</v>
          </cell>
          <cell r="F242" t="str">
            <v>190OR</v>
          </cell>
          <cell r="G242" t="str">
            <v>190</v>
          </cell>
          <cell r="I242">
            <v>544123</v>
          </cell>
        </row>
        <row r="243">
          <cell r="A243" t="str">
            <v>190OTHER</v>
          </cell>
          <cell r="B243" t="str">
            <v>190</v>
          </cell>
          <cell r="D243">
            <v>22570</v>
          </cell>
          <cell r="F243" t="str">
            <v>190OTHER</v>
          </cell>
          <cell r="G243" t="str">
            <v>190</v>
          </cell>
          <cell r="I243">
            <v>22570</v>
          </cell>
        </row>
        <row r="244">
          <cell r="A244" t="str">
            <v>190SE</v>
          </cell>
          <cell r="B244" t="str">
            <v>190</v>
          </cell>
          <cell r="D244">
            <v>20952479.001139998</v>
          </cell>
          <cell r="F244" t="str">
            <v>190SE</v>
          </cell>
          <cell r="G244" t="str">
            <v>190</v>
          </cell>
          <cell r="I244">
            <v>20952479.001139998</v>
          </cell>
        </row>
        <row r="245">
          <cell r="A245" t="str">
            <v>190SG</v>
          </cell>
          <cell r="B245" t="str">
            <v>190</v>
          </cell>
          <cell r="D245">
            <v>1536680</v>
          </cell>
          <cell r="F245" t="str">
            <v>190SG</v>
          </cell>
          <cell r="G245" t="str">
            <v>190</v>
          </cell>
          <cell r="I245">
            <v>1536680</v>
          </cell>
        </row>
        <row r="246">
          <cell r="A246" t="str">
            <v>190SNP</v>
          </cell>
          <cell r="B246" t="str">
            <v>190</v>
          </cell>
          <cell r="D246">
            <v>29016.5</v>
          </cell>
          <cell r="F246" t="str">
            <v>190SNP</v>
          </cell>
          <cell r="G246" t="str">
            <v>190</v>
          </cell>
          <cell r="I246">
            <v>29016.5</v>
          </cell>
        </row>
        <row r="247">
          <cell r="A247" t="str">
            <v>190SNPD</v>
          </cell>
          <cell r="B247" t="str">
            <v>190</v>
          </cell>
          <cell r="D247">
            <v>0</v>
          </cell>
          <cell r="F247" t="str">
            <v>190SNPD</v>
          </cell>
          <cell r="G247" t="str">
            <v>190</v>
          </cell>
          <cell r="I247">
            <v>0</v>
          </cell>
        </row>
        <row r="248">
          <cell r="A248" t="str">
            <v>190SO</v>
          </cell>
          <cell r="B248" t="str">
            <v>190</v>
          </cell>
          <cell r="D248">
            <v>101692027.7775</v>
          </cell>
          <cell r="F248" t="str">
            <v>190SO</v>
          </cell>
          <cell r="G248" t="str">
            <v>190</v>
          </cell>
          <cell r="I248">
            <v>101692027.7775</v>
          </cell>
        </row>
        <row r="249">
          <cell r="A249" t="str">
            <v>190TROJD</v>
          </cell>
          <cell r="B249" t="str">
            <v>190</v>
          </cell>
          <cell r="D249">
            <v>18185.5</v>
          </cell>
          <cell r="F249" t="str">
            <v>190TROJD</v>
          </cell>
          <cell r="G249" t="str">
            <v>190</v>
          </cell>
          <cell r="I249">
            <v>18185.5</v>
          </cell>
        </row>
        <row r="250">
          <cell r="A250" t="str">
            <v>190UT</v>
          </cell>
          <cell r="B250" t="str">
            <v>190</v>
          </cell>
          <cell r="D250">
            <v>0</v>
          </cell>
          <cell r="F250" t="str">
            <v>190UT</v>
          </cell>
          <cell r="G250" t="str">
            <v>190</v>
          </cell>
          <cell r="I250">
            <v>0</v>
          </cell>
        </row>
        <row r="251">
          <cell r="A251" t="str">
            <v>190WA</v>
          </cell>
          <cell r="B251" t="str">
            <v>190</v>
          </cell>
          <cell r="D251">
            <v>0</v>
          </cell>
          <cell r="F251" t="str">
            <v>190WA</v>
          </cell>
          <cell r="G251" t="str">
            <v>190</v>
          </cell>
          <cell r="I251">
            <v>0</v>
          </cell>
        </row>
        <row r="252">
          <cell r="A252" t="str">
            <v>190WYP</v>
          </cell>
          <cell r="B252" t="str">
            <v>190</v>
          </cell>
          <cell r="D252">
            <v>0</v>
          </cell>
          <cell r="F252" t="str">
            <v>190WYP</v>
          </cell>
          <cell r="G252" t="str">
            <v>190</v>
          </cell>
          <cell r="I252">
            <v>0</v>
          </cell>
        </row>
        <row r="253">
          <cell r="A253" t="str">
            <v>2281SO</v>
          </cell>
          <cell r="B253" t="str">
            <v>2281</v>
          </cell>
          <cell r="D253">
            <v>-126291.44</v>
          </cell>
          <cell r="F253" t="str">
            <v>2281SO</v>
          </cell>
          <cell r="G253" t="str">
            <v>2281</v>
          </cell>
          <cell r="I253">
            <v>-126291.44</v>
          </cell>
        </row>
        <row r="254">
          <cell r="A254" t="str">
            <v>2282SO</v>
          </cell>
          <cell r="B254" t="str">
            <v>2282</v>
          </cell>
          <cell r="D254">
            <v>-5093636.5599999996</v>
          </cell>
          <cell r="F254" t="str">
            <v>2282SO</v>
          </cell>
          <cell r="G254" t="str">
            <v>2282</v>
          </cell>
          <cell r="I254">
            <v>-5093636.5599999996</v>
          </cell>
        </row>
        <row r="255">
          <cell r="A255" t="str">
            <v>2283SO</v>
          </cell>
          <cell r="B255" t="str">
            <v>2283</v>
          </cell>
          <cell r="D255">
            <v>-49699662.300833344</v>
          </cell>
          <cell r="F255" t="str">
            <v>2283SO</v>
          </cell>
          <cell r="G255" t="str">
            <v>2283</v>
          </cell>
          <cell r="I255">
            <v>-49699662.300833344</v>
          </cell>
        </row>
        <row r="256">
          <cell r="A256" t="str">
            <v>22841SE</v>
          </cell>
          <cell r="B256" t="str">
            <v>22841</v>
          </cell>
          <cell r="D256">
            <v>0</v>
          </cell>
          <cell r="F256" t="str">
            <v>22841SE</v>
          </cell>
          <cell r="G256" t="str">
            <v>22841</v>
          </cell>
          <cell r="I256">
            <v>0</v>
          </cell>
        </row>
        <row r="257">
          <cell r="A257" t="str">
            <v>22842TROJD</v>
          </cell>
          <cell r="B257" t="str">
            <v>22842</v>
          </cell>
          <cell r="D257">
            <v>-2858991.14</v>
          </cell>
          <cell r="F257" t="str">
            <v>22842TROJD</v>
          </cell>
          <cell r="G257" t="str">
            <v>22842</v>
          </cell>
          <cell r="I257">
            <v>-2858991.14</v>
          </cell>
        </row>
        <row r="258">
          <cell r="A258" t="str">
            <v>22844SG-P</v>
          </cell>
          <cell r="B258" t="str">
            <v>22844</v>
          </cell>
          <cell r="D258">
            <v>0</v>
          </cell>
          <cell r="F258" t="str">
            <v>22844SG-P</v>
          </cell>
          <cell r="G258" t="str">
            <v>22844</v>
          </cell>
          <cell r="I258">
            <v>0</v>
          </cell>
        </row>
        <row r="259">
          <cell r="A259" t="str">
            <v>22844SG-U</v>
          </cell>
          <cell r="B259" t="str">
            <v>22844</v>
          </cell>
          <cell r="D259">
            <v>0</v>
          </cell>
          <cell r="F259" t="str">
            <v>22844SG-U</v>
          </cell>
          <cell r="G259" t="str">
            <v>22844</v>
          </cell>
          <cell r="I259">
            <v>0</v>
          </cell>
        </row>
        <row r="260">
          <cell r="A260" t="str">
            <v>230SE</v>
          </cell>
          <cell r="B260" t="str">
            <v>230</v>
          </cell>
          <cell r="D260">
            <v>-2192563.6674999995</v>
          </cell>
          <cell r="F260" t="str">
            <v>230SE</v>
          </cell>
          <cell r="G260" t="str">
            <v>230</v>
          </cell>
          <cell r="I260">
            <v>-2192563.6674999995</v>
          </cell>
        </row>
        <row r="261">
          <cell r="A261" t="str">
            <v>230TROJD</v>
          </cell>
          <cell r="B261" t="str">
            <v>230</v>
          </cell>
          <cell r="D261">
            <v>0</v>
          </cell>
          <cell r="F261" t="str">
            <v>230TROJD</v>
          </cell>
          <cell r="G261" t="str">
            <v>230</v>
          </cell>
          <cell r="I261">
            <v>0</v>
          </cell>
        </row>
        <row r="262">
          <cell r="A262" t="str">
            <v>230TROJP</v>
          </cell>
          <cell r="B262" t="str">
            <v>230</v>
          </cell>
          <cell r="D262">
            <v>-2131049</v>
          </cell>
          <cell r="F262" t="str">
            <v>230TROJP</v>
          </cell>
          <cell r="G262" t="str">
            <v>230</v>
          </cell>
          <cell r="I262">
            <v>-2131049</v>
          </cell>
        </row>
        <row r="263">
          <cell r="A263" t="str">
            <v>232SE</v>
          </cell>
          <cell r="B263" t="str">
            <v>232</v>
          </cell>
          <cell r="D263">
            <v>-1532813.8125</v>
          </cell>
          <cell r="F263" t="str">
            <v>232SE</v>
          </cell>
          <cell r="G263" t="str">
            <v>232</v>
          </cell>
          <cell r="I263">
            <v>-1532813.8125</v>
          </cell>
        </row>
        <row r="264">
          <cell r="A264" t="str">
            <v>232SO</v>
          </cell>
          <cell r="B264" t="str">
            <v>232</v>
          </cell>
          <cell r="D264">
            <v>-5457691.2441666676</v>
          </cell>
          <cell r="F264" t="str">
            <v>232SO</v>
          </cell>
          <cell r="G264" t="str">
            <v>232</v>
          </cell>
          <cell r="I264">
            <v>-5457691.2441666676</v>
          </cell>
        </row>
        <row r="265">
          <cell r="A265" t="str">
            <v>235UT</v>
          </cell>
          <cell r="B265" t="str">
            <v>235</v>
          </cell>
          <cell r="D265">
            <v>0</v>
          </cell>
          <cell r="F265" t="str">
            <v>235UT</v>
          </cell>
          <cell r="G265" t="str">
            <v>235</v>
          </cell>
          <cell r="I265">
            <v>0</v>
          </cell>
        </row>
        <row r="266">
          <cell r="A266" t="str">
            <v>252CA</v>
          </cell>
          <cell r="B266" t="str">
            <v>252</v>
          </cell>
          <cell r="D266">
            <v>-142755.68</v>
          </cell>
          <cell r="F266" t="str">
            <v>252CA</v>
          </cell>
          <cell r="G266" t="str">
            <v>252</v>
          </cell>
          <cell r="I266">
            <v>-142755.68</v>
          </cell>
        </row>
        <row r="267">
          <cell r="A267" t="str">
            <v>252CN</v>
          </cell>
          <cell r="B267" t="str">
            <v>252</v>
          </cell>
          <cell r="D267">
            <v>0</v>
          </cell>
          <cell r="F267" t="str">
            <v>252CN</v>
          </cell>
          <cell r="G267" t="str">
            <v>252</v>
          </cell>
          <cell r="I267">
            <v>0</v>
          </cell>
        </row>
        <row r="268">
          <cell r="A268" t="str">
            <v>252IDU</v>
          </cell>
          <cell r="B268" t="str">
            <v>252</v>
          </cell>
          <cell r="D268">
            <v>0</v>
          </cell>
          <cell r="F268" t="str">
            <v>252IDU</v>
          </cell>
          <cell r="G268" t="str">
            <v>252</v>
          </cell>
          <cell r="I268">
            <v>0</v>
          </cell>
        </row>
        <row r="269">
          <cell r="A269" t="str">
            <v>252OR</v>
          </cell>
          <cell r="B269" t="str">
            <v>252</v>
          </cell>
          <cell r="D269">
            <v>0</v>
          </cell>
          <cell r="F269" t="str">
            <v>252OR</v>
          </cell>
          <cell r="G269" t="str">
            <v>252</v>
          </cell>
          <cell r="I269">
            <v>0</v>
          </cell>
        </row>
        <row r="270">
          <cell r="A270" t="str">
            <v>252SG</v>
          </cell>
          <cell r="B270" t="str">
            <v>252</v>
          </cell>
          <cell r="D270">
            <v>0</v>
          </cell>
          <cell r="F270" t="str">
            <v>252SG</v>
          </cell>
          <cell r="G270" t="str">
            <v>252</v>
          </cell>
          <cell r="I270">
            <v>0</v>
          </cell>
        </row>
        <row r="271">
          <cell r="A271" t="str">
            <v>252UT</v>
          </cell>
          <cell r="B271" t="str">
            <v>252</v>
          </cell>
          <cell r="D271">
            <v>-4894525.78</v>
          </cell>
          <cell r="F271" t="str">
            <v>252UT</v>
          </cell>
          <cell r="G271" t="str">
            <v>252</v>
          </cell>
          <cell r="I271">
            <v>-4894525.78</v>
          </cell>
        </row>
        <row r="272">
          <cell r="A272" t="str">
            <v>252WA</v>
          </cell>
          <cell r="B272" t="str">
            <v>252</v>
          </cell>
          <cell r="D272">
            <v>0</v>
          </cell>
          <cell r="F272" t="str">
            <v>252WA</v>
          </cell>
          <cell r="G272" t="str">
            <v>252</v>
          </cell>
          <cell r="I272">
            <v>0</v>
          </cell>
        </row>
        <row r="273">
          <cell r="A273" t="str">
            <v>252WYP</v>
          </cell>
          <cell r="B273" t="str">
            <v>252</v>
          </cell>
          <cell r="D273">
            <v>0</v>
          </cell>
          <cell r="F273" t="str">
            <v>252WYP</v>
          </cell>
          <cell r="G273" t="str">
            <v>252</v>
          </cell>
          <cell r="I273">
            <v>0</v>
          </cell>
        </row>
        <row r="274">
          <cell r="A274" t="str">
            <v>252WYU</v>
          </cell>
          <cell r="B274" t="str">
            <v>252</v>
          </cell>
          <cell r="D274">
            <v>0</v>
          </cell>
          <cell r="F274" t="str">
            <v>252WYU</v>
          </cell>
          <cell r="G274" t="str">
            <v>252</v>
          </cell>
          <cell r="I274">
            <v>0</v>
          </cell>
        </row>
        <row r="275">
          <cell r="A275" t="str">
            <v>25316SE</v>
          </cell>
          <cell r="B275" t="str">
            <v>25316</v>
          </cell>
          <cell r="D275">
            <v>-433000</v>
          </cell>
          <cell r="F275" t="str">
            <v>25316SE</v>
          </cell>
          <cell r="G275" t="str">
            <v>25316</v>
          </cell>
          <cell r="I275">
            <v>-433000</v>
          </cell>
        </row>
        <row r="276">
          <cell r="A276" t="str">
            <v>25317SE</v>
          </cell>
          <cell r="B276" t="str">
            <v>25317</v>
          </cell>
          <cell r="D276">
            <v>-1159359</v>
          </cell>
          <cell r="F276" t="str">
            <v>25317SE</v>
          </cell>
          <cell r="G276" t="str">
            <v>25317</v>
          </cell>
          <cell r="I276">
            <v>-1159359</v>
          </cell>
        </row>
        <row r="277">
          <cell r="A277" t="str">
            <v>25318SNPPS</v>
          </cell>
          <cell r="B277" t="str">
            <v>25318</v>
          </cell>
          <cell r="D277">
            <v>-273000</v>
          </cell>
          <cell r="F277" t="str">
            <v>25318SNPPS</v>
          </cell>
          <cell r="G277" t="str">
            <v>25318</v>
          </cell>
          <cell r="I277">
            <v>-273000</v>
          </cell>
        </row>
        <row r="278">
          <cell r="A278" t="str">
            <v>2533SE</v>
          </cell>
          <cell r="B278" t="str">
            <v>2533</v>
          </cell>
          <cell r="D278">
            <v>-5250348.9441666678</v>
          </cell>
          <cell r="F278" t="str">
            <v>2533SE</v>
          </cell>
          <cell r="G278" t="str">
            <v>2533</v>
          </cell>
          <cell r="I278">
            <v>-5250348.9441666678</v>
          </cell>
        </row>
        <row r="279">
          <cell r="A279" t="str">
            <v>25398SE</v>
          </cell>
          <cell r="B279" t="str">
            <v>25398</v>
          </cell>
          <cell r="D279">
            <v>-20851380.029999997</v>
          </cell>
          <cell r="F279" t="str">
            <v>25398SE</v>
          </cell>
          <cell r="G279" t="str">
            <v>25398</v>
          </cell>
          <cell r="I279">
            <v>-20851380.029999997</v>
          </cell>
        </row>
        <row r="280">
          <cell r="A280" t="str">
            <v>25399CA</v>
          </cell>
          <cell r="B280" t="str">
            <v>25399</v>
          </cell>
          <cell r="D280">
            <v>-116601.89</v>
          </cell>
          <cell r="F280" t="str">
            <v>25399CA</v>
          </cell>
          <cell r="G280" t="str">
            <v>25399</v>
          </cell>
          <cell r="I280">
            <v>-116601.89</v>
          </cell>
        </row>
        <row r="281">
          <cell r="A281" t="str">
            <v>25399IDU</v>
          </cell>
          <cell r="B281" t="str">
            <v>25399</v>
          </cell>
          <cell r="D281">
            <v>-21771.01</v>
          </cell>
          <cell r="F281" t="str">
            <v>25399IDU</v>
          </cell>
          <cell r="G281" t="str">
            <v>25399</v>
          </cell>
          <cell r="I281">
            <v>-21771.01</v>
          </cell>
        </row>
        <row r="282">
          <cell r="A282" t="str">
            <v>25399OR</v>
          </cell>
          <cell r="B282" t="str">
            <v>25399</v>
          </cell>
          <cell r="D282">
            <v>-968313.35</v>
          </cell>
          <cell r="F282" t="str">
            <v>25399OR</v>
          </cell>
          <cell r="G282" t="str">
            <v>25399</v>
          </cell>
          <cell r="I282">
            <v>-968313.35</v>
          </cell>
        </row>
        <row r="283">
          <cell r="A283" t="str">
            <v>25399OTHER</v>
          </cell>
          <cell r="B283" t="str">
            <v>25399</v>
          </cell>
          <cell r="D283">
            <v>-2277779.2000000002</v>
          </cell>
          <cell r="F283" t="str">
            <v>25399OTHER</v>
          </cell>
          <cell r="G283" t="str">
            <v>25399</v>
          </cell>
          <cell r="I283">
            <v>-2277779.2000000002</v>
          </cell>
        </row>
        <row r="284">
          <cell r="A284" t="str">
            <v>25399SE</v>
          </cell>
          <cell r="B284" t="str">
            <v>25399</v>
          </cell>
          <cell r="D284">
            <v>-3291517.3</v>
          </cell>
          <cell r="F284" t="str">
            <v>25399SE</v>
          </cell>
          <cell r="G284" t="str">
            <v>25399</v>
          </cell>
          <cell r="I284">
            <v>-3291517.3</v>
          </cell>
        </row>
        <row r="285">
          <cell r="A285" t="str">
            <v>25399SG</v>
          </cell>
          <cell r="B285" t="str">
            <v>25399</v>
          </cell>
          <cell r="D285">
            <v>-11199991.49</v>
          </cell>
          <cell r="F285" t="str">
            <v>25399SG</v>
          </cell>
          <cell r="G285" t="str">
            <v>25399</v>
          </cell>
          <cell r="I285">
            <v>-11199991.49</v>
          </cell>
        </row>
        <row r="286">
          <cell r="A286" t="str">
            <v>25399UT</v>
          </cell>
          <cell r="B286" t="str">
            <v>25399</v>
          </cell>
          <cell r="D286">
            <v>-338978.2</v>
          </cell>
          <cell r="F286" t="str">
            <v>25399UT</v>
          </cell>
          <cell r="G286" t="str">
            <v>25399</v>
          </cell>
          <cell r="I286">
            <v>-338978.2</v>
          </cell>
        </row>
        <row r="287">
          <cell r="A287" t="str">
            <v>25399WA</v>
          </cell>
          <cell r="B287" t="str">
            <v>25399</v>
          </cell>
          <cell r="D287">
            <v>-68233.73</v>
          </cell>
          <cell r="F287" t="str">
            <v>25399WA</v>
          </cell>
          <cell r="G287" t="str">
            <v>25399</v>
          </cell>
          <cell r="I287">
            <v>-68233.73</v>
          </cell>
        </row>
        <row r="288">
          <cell r="A288" t="str">
            <v>25399WYP</v>
          </cell>
          <cell r="B288" t="str">
            <v>25399</v>
          </cell>
          <cell r="D288">
            <v>-102506.91</v>
          </cell>
          <cell r="F288" t="str">
            <v>25399WYP</v>
          </cell>
          <cell r="G288" t="str">
            <v>25399</v>
          </cell>
          <cell r="I288">
            <v>-102506.91</v>
          </cell>
        </row>
        <row r="289">
          <cell r="A289" t="str">
            <v>25399WYU</v>
          </cell>
          <cell r="B289" t="str">
            <v>25399</v>
          </cell>
          <cell r="D289">
            <v>-7013.82</v>
          </cell>
          <cell r="F289" t="str">
            <v>25399WYU</v>
          </cell>
          <cell r="G289" t="str">
            <v>25399</v>
          </cell>
          <cell r="I289">
            <v>-7013.82</v>
          </cell>
        </row>
        <row r="290">
          <cell r="A290" t="str">
            <v>254105SE</v>
          </cell>
          <cell r="B290" t="str">
            <v>254105</v>
          </cell>
          <cell r="D290">
            <v>-281186.15583333327</v>
          </cell>
          <cell r="F290" t="str">
            <v>254105SE</v>
          </cell>
          <cell r="G290" t="str">
            <v>254105</v>
          </cell>
          <cell r="I290">
            <v>-281186.15583333327</v>
          </cell>
        </row>
        <row r="291">
          <cell r="A291" t="str">
            <v>254105TROJD</v>
          </cell>
          <cell r="B291" t="str">
            <v>254105</v>
          </cell>
          <cell r="D291">
            <v>0</v>
          </cell>
          <cell r="F291" t="str">
            <v>254105TROJD</v>
          </cell>
          <cell r="G291" t="str">
            <v>254105</v>
          </cell>
          <cell r="I291">
            <v>0</v>
          </cell>
        </row>
        <row r="292">
          <cell r="A292" t="str">
            <v>254105TROJP</v>
          </cell>
          <cell r="B292" t="str">
            <v>254105</v>
          </cell>
          <cell r="D292">
            <v>-888670</v>
          </cell>
          <cell r="F292" t="str">
            <v>254105TROJP</v>
          </cell>
          <cell r="G292" t="str">
            <v>254105</v>
          </cell>
          <cell r="I292">
            <v>-888670</v>
          </cell>
        </row>
        <row r="293">
          <cell r="A293" t="str">
            <v>254OTHER</v>
          </cell>
          <cell r="B293" t="str">
            <v>254</v>
          </cell>
          <cell r="D293">
            <v>-2196402.7200000002</v>
          </cell>
          <cell r="F293" t="str">
            <v>254OTHER</v>
          </cell>
          <cell r="G293" t="str">
            <v>254</v>
          </cell>
          <cell r="I293">
            <v>-2196402.7200000002</v>
          </cell>
        </row>
        <row r="294">
          <cell r="A294" t="str">
            <v>254SO</v>
          </cell>
          <cell r="B294" t="str">
            <v>254</v>
          </cell>
          <cell r="D294">
            <v>-3834387</v>
          </cell>
          <cell r="F294" t="str">
            <v>254SO</v>
          </cell>
          <cell r="G294" t="str">
            <v>254</v>
          </cell>
          <cell r="I294">
            <v>-3834387</v>
          </cell>
        </row>
        <row r="295">
          <cell r="A295" t="str">
            <v>255DGU</v>
          </cell>
          <cell r="B295" t="str">
            <v>255</v>
          </cell>
          <cell r="D295">
            <v>0</v>
          </cell>
          <cell r="F295" t="str">
            <v>255DGU</v>
          </cell>
          <cell r="G295" t="str">
            <v>255</v>
          </cell>
          <cell r="I295">
            <v>0</v>
          </cell>
        </row>
        <row r="296">
          <cell r="A296" t="str">
            <v>255ITC84</v>
          </cell>
          <cell r="B296" t="str">
            <v>255</v>
          </cell>
          <cell r="D296">
            <v>-3578235.8084141039</v>
          </cell>
          <cell r="F296" t="str">
            <v>255ITC84</v>
          </cell>
          <cell r="G296" t="str">
            <v>255</v>
          </cell>
          <cell r="I296">
            <v>-3578235.8084141039</v>
          </cell>
        </row>
        <row r="297">
          <cell r="A297" t="str">
            <v>255ITC85</v>
          </cell>
          <cell r="B297" t="str">
            <v>255</v>
          </cell>
          <cell r="D297">
            <v>-4974563.0640326701</v>
          </cell>
          <cell r="F297" t="str">
            <v>255ITC85</v>
          </cell>
          <cell r="G297" t="str">
            <v>255</v>
          </cell>
          <cell r="I297">
            <v>-4974563.0640326701</v>
          </cell>
        </row>
        <row r="298">
          <cell r="A298" t="str">
            <v>255ITC86</v>
          </cell>
          <cell r="B298" t="str">
            <v>255</v>
          </cell>
          <cell r="D298">
            <v>-2104054.7578688441</v>
          </cell>
          <cell r="F298" t="str">
            <v>255ITC86</v>
          </cell>
          <cell r="G298" t="str">
            <v>255</v>
          </cell>
          <cell r="I298">
            <v>-2104054.7578688441</v>
          </cell>
        </row>
        <row r="299">
          <cell r="A299" t="str">
            <v>255ITC88</v>
          </cell>
          <cell r="B299" t="str">
            <v>255</v>
          </cell>
          <cell r="D299">
            <v>-288066.18377875985</v>
          </cell>
          <cell r="F299" t="str">
            <v>255ITC88</v>
          </cell>
          <cell r="G299" t="str">
            <v>255</v>
          </cell>
          <cell r="I299">
            <v>-288066.18377875985</v>
          </cell>
        </row>
        <row r="300">
          <cell r="A300" t="str">
            <v>255ITC89</v>
          </cell>
          <cell r="B300" t="str">
            <v>255</v>
          </cell>
          <cell r="D300">
            <v>-608374.63184382743</v>
          </cell>
          <cell r="F300" t="str">
            <v>255ITC89</v>
          </cell>
          <cell r="G300" t="str">
            <v>255</v>
          </cell>
          <cell r="I300">
            <v>-608374.63184382743</v>
          </cell>
        </row>
        <row r="301">
          <cell r="A301" t="str">
            <v>255ITC90</v>
          </cell>
          <cell r="B301" t="str">
            <v>255</v>
          </cell>
          <cell r="D301">
            <v>-359184.55406179558</v>
          </cell>
          <cell r="F301" t="str">
            <v>255ITC90</v>
          </cell>
          <cell r="G301" t="str">
            <v>255</v>
          </cell>
          <cell r="I301">
            <v>-359184.55406179558</v>
          </cell>
        </row>
        <row r="302">
          <cell r="A302" t="str">
            <v>281DGP</v>
          </cell>
          <cell r="B302" t="str">
            <v>281</v>
          </cell>
          <cell r="D302">
            <v>-383751</v>
          </cell>
          <cell r="F302" t="str">
            <v>281DGP</v>
          </cell>
          <cell r="G302" t="str">
            <v>281</v>
          </cell>
          <cell r="I302">
            <v>-383751</v>
          </cell>
        </row>
        <row r="303">
          <cell r="A303" t="str">
            <v>282CA</v>
          </cell>
          <cell r="B303" t="str">
            <v>282</v>
          </cell>
          <cell r="D303">
            <v>-2210980.5</v>
          </cell>
          <cell r="F303" t="str">
            <v>282CA</v>
          </cell>
          <cell r="G303" t="str">
            <v>282</v>
          </cell>
          <cell r="I303">
            <v>-2210980.5</v>
          </cell>
        </row>
        <row r="304">
          <cell r="A304" t="str">
            <v>282DGP</v>
          </cell>
          <cell r="B304" t="str">
            <v>282</v>
          </cell>
          <cell r="D304">
            <v>0</v>
          </cell>
          <cell r="F304" t="str">
            <v>282DGP</v>
          </cell>
          <cell r="G304" t="str">
            <v>282</v>
          </cell>
          <cell r="I304">
            <v>0</v>
          </cell>
        </row>
        <row r="305">
          <cell r="A305" t="str">
            <v>282DITBAL</v>
          </cell>
          <cell r="B305" t="str">
            <v>282</v>
          </cell>
          <cell r="D305">
            <v>-1227024918.54</v>
          </cell>
          <cell r="F305" t="str">
            <v>282DITBAL</v>
          </cell>
          <cell r="G305" t="str">
            <v>282</v>
          </cell>
          <cell r="I305">
            <v>-1227024918.54</v>
          </cell>
        </row>
        <row r="306">
          <cell r="A306" t="str">
            <v>282FERC</v>
          </cell>
          <cell r="B306" t="str">
            <v>282</v>
          </cell>
          <cell r="D306">
            <v>-197474</v>
          </cell>
          <cell r="F306" t="str">
            <v>282FERC</v>
          </cell>
          <cell r="G306" t="str">
            <v>282</v>
          </cell>
          <cell r="I306">
            <v>-197474</v>
          </cell>
        </row>
        <row r="307">
          <cell r="A307" t="str">
            <v>282IDU</v>
          </cell>
          <cell r="B307" t="str">
            <v>282</v>
          </cell>
          <cell r="D307">
            <v>-2202107</v>
          </cell>
          <cell r="F307" t="str">
            <v>282IDU</v>
          </cell>
          <cell r="G307" t="str">
            <v>282</v>
          </cell>
          <cell r="I307">
            <v>-2202107</v>
          </cell>
        </row>
        <row r="308">
          <cell r="A308" t="str">
            <v>282NUTIL</v>
          </cell>
          <cell r="B308" t="str">
            <v>282</v>
          </cell>
          <cell r="D308">
            <v>0</v>
          </cell>
          <cell r="F308" t="str">
            <v>282NUTIL</v>
          </cell>
          <cell r="G308" t="str">
            <v>282</v>
          </cell>
          <cell r="I308">
            <v>0</v>
          </cell>
        </row>
        <row r="309">
          <cell r="A309" t="str">
            <v>282OR</v>
          </cell>
          <cell r="B309" t="str">
            <v>282</v>
          </cell>
          <cell r="D309">
            <v>-27880488.5</v>
          </cell>
          <cell r="F309" t="str">
            <v>282OR</v>
          </cell>
          <cell r="G309" t="str">
            <v>282</v>
          </cell>
          <cell r="I309">
            <v>-27880488.5</v>
          </cell>
        </row>
        <row r="310">
          <cell r="A310" t="str">
            <v>282OTHER</v>
          </cell>
          <cell r="B310" t="str">
            <v>282</v>
          </cell>
          <cell r="D310">
            <v>0</v>
          </cell>
          <cell r="F310" t="str">
            <v>282OTHER</v>
          </cell>
          <cell r="G310" t="str">
            <v>282</v>
          </cell>
          <cell r="I310">
            <v>0</v>
          </cell>
        </row>
        <row r="311">
          <cell r="A311" t="str">
            <v>282SE</v>
          </cell>
          <cell r="B311" t="str">
            <v>282</v>
          </cell>
          <cell r="D311">
            <v>-19888214.5</v>
          </cell>
          <cell r="F311" t="str">
            <v>282SE</v>
          </cell>
          <cell r="G311" t="str">
            <v>282</v>
          </cell>
          <cell r="I311">
            <v>-19888214.5</v>
          </cell>
        </row>
        <row r="312">
          <cell r="A312" t="str">
            <v>282SG</v>
          </cell>
          <cell r="B312" t="str">
            <v>282</v>
          </cell>
          <cell r="D312">
            <v>16374680.5</v>
          </cell>
          <cell r="F312" t="str">
            <v>282SG</v>
          </cell>
          <cell r="G312" t="str">
            <v>282</v>
          </cell>
          <cell r="I312">
            <v>16374680.5</v>
          </cell>
        </row>
        <row r="313">
          <cell r="A313" t="str">
            <v>282SO</v>
          </cell>
          <cell r="B313" t="str">
            <v>282</v>
          </cell>
          <cell r="D313">
            <v>0</v>
          </cell>
          <cell r="F313" t="str">
            <v>282SO</v>
          </cell>
          <cell r="G313" t="str">
            <v>282</v>
          </cell>
          <cell r="I313">
            <v>0</v>
          </cell>
        </row>
        <row r="314">
          <cell r="A314" t="str">
            <v>282UT</v>
          </cell>
          <cell r="B314" t="str">
            <v>282</v>
          </cell>
          <cell r="D314">
            <v>-13473907</v>
          </cell>
          <cell r="F314" t="str">
            <v>282UT</v>
          </cell>
          <cell r="G314" t="str">
            <v>282</v>
          </cell>
          <cell r="I314">
            <v>-13473907</v>
          </cell>
        </row>
        <row r="315">
          <cell r="A315" t="str">
            <v>282WA</v>
          </cell>
          <cell r="B315" t="str">
            <v>282</v>
          </cell>
          <cell r="D315">
            <v>-5970918.5</v>
          </cell>
          <cell r="F315" t="str">
            <v>282WA</v>
          </cell>
          <cell r="G315" t="str">
            <v>282</v>
          </cell>
          <cell r="I315">
            <v>-5970918.5</v>
          </cell>
        </row>
        <row r="316">
          <cell r="A316" t="str">
            <v>282WYP</v>
          </cell>
          <cell r="B316" t="str">
            <v>282</v>
          </cell>
          <cell r="D316">
            <v>-9573964</v>
          </cell>
          <cell r="F316" t="str">
            <v>282WYP</v>
          </cell>
          <cell r="G316" t="str">
            <v>282</v>
          </cell>
          <cell r="I316">
            <v>-9573964</v>
          </cell>
        </row>
        <row r="317">
          <cell r="A317" t="str">
            <v>282WYU</v>
          </cell>
          <cell r="B317" t="str">
            <v>282</v>
          </cell>
          <cell r="D317">
            <v>-468061</v>
          </cell>
          <cell r="F317" t="str">
            <v>282WYU</v>
          </cell>
          <cell r="G317" t="str">
            <v>282</v>
          </cell>
          <cell r="I317">
            <v>-468061</v>
          </cell>
        </row>
        <row r="318">
          <cell r="A318" t="str">
            <v>283CA</v>
          </cell>
          <cell r="B318" t="str">
            <v>283</v>
          </cell>
          <cell r="D318">
            <v>-273901.5</v>
          </cell>
          <cell r="F318" t="str">
            <v>283CA</v>
          </cell>
          <cell r="G318" t="str">
            <v>283</v>
          </cell>
          <cell r="I318">
            <v>-273901.5</v>
          </cell>
        </row>
        <row r="319">
          <cell r="A319" t="str">
            <v>283GPS</v>
          </cell>
          <cell r="B319" t="str">
            <v>283</v>
          </cell>
          <cell r="D319">
            <v>-1003081</v>
          </cell>
          <cell r="F319" t="str">
            <v>283GPS</v>
          </cell>
          <cell r="G319" t="str">
            <v>283</v>
          </cell>
          <cell r="I319">
            <v>-1003081</v>
          </cell>
        </row>
        <row r="320">
          <cell r="A320" t="str">
            <v>283IDU</v>
          </cell>
          <cell r="B320" t="str">
            <v>283</v>
          </cell>
          <cell r="D320">
            <v>-37208.5</v>
          </cell>
          <cell r="F320" t="str">
            <v>283IDU</v>
          </cell>
          <cell r="G320" t="str">
            <v>283</v>
          </cell>
          <cell r="I320">
            <v>-37208.5</v>
          </cell>
        </row>
        <row r="321">
          <cell r="A321" t="str">
            <v>283NUTIL</v>
          </cell>
          <cell r="B321" t="str">
            <v>283</v>
          </cell>
          <cell r="D321">
            <v>0</v>
          </cell>
          <cell r="F321" t="str">
            <v>283NUTIL</v>
          </cell>
          <cell r="G321" t="str">
            <v>283</v>
          </cell>
          <cell r="I321">
            <v>0</v>
          </cell>
        </row>
        <row r="322">
          <cell r="A322" t="str">
            <v>283OR</v>
          </cell>
          <cell r="B322" t="str">
            <v>283</v>
          </cell>
          <cell r="D322">
            <v>-6945866.5</v>
          </cell>
          <cell r="F322" t="str">
            <v>283OR</v>
          </cell>
          <cell r="G322" t="str">
            <v>283</v>
          </cell>
          <cell r="I322">
            <v>-6945866.5</v>
          </cell>
        </row>
        <row r="323">
          <cell r="A323" t="str">
            <v>283OTHER</v>
          </cell>
          <cell r="B323" t="str">
            <v>283</v>
          </cell>
          <cell r="D323">
            <v>0</v>
          </cell>
          <cell r="F323" t="str">
            <v>283OTHER</v>
          </cell>
          <cell r="G323" t="str">
            <v>283</v>
          </cell>
          <cell r="I323">
            <v>0</v>
          </cell>
        </row>
        <row r="324">
          <cell r="A324" t="str">
            <v>283SE</v>
          </cell>
          <cell r="B324" t="str">
            <v>283</v>
          </cell>
          <cell r="D324">
            <v>-927257.5</v>
          </cell>
          <cell r="F324" t="str">
            <v>283SE</v>
          </cell>
          <cell r="G324" t="str">
            <v>283</v>
          </cell>
          <cell r="I324">
            <v>-927257.5</v>
          </cell>
        </row>
        <row r="325">
          <cell r="A325" t="str">
            <v>283SG</v>
          </cell>
          <cell r="B325" t="str">
            <v>283</v>
          </cell>
          <cell r="D325">
            <v>-3799327</v>
          </cell>
          <cell r="F325" t="str">
            <v>283SG</v>
          </cell>
          <cell r="G325" t="str">
            <v>283</v>
          </cell>
          <cell r="I325">
            <v>-3799327</v>
          </cell>
        </row>
        <row r="326">
          <cell r="A326" t="str">
            <v>283SGCT</v>
          </cell>
          <cell r="B326" t="str">
            <v>283</v>
          </cell>
          <cell r="D326">
            <v>-3859052.5</v>
          </cell>
          <cell r="F326" t="str">
            <v>283SGCT</v>
          </cell>
          <cell r="G326" t="str">
            <v>283</v>
          </cell>
          <cell r="I326">
            <v>-3859052.5</v>
          </cell>
        </row>
        <row r="327">
          <cell r="A327" t="str">
            <v>283SNP</v>
          </cell>
          <cell r="B327" t="str">
            <v>283</v>
          </cell>
          <cell r="D327">
            <v>-10809360.5</v>
          </cell>
          <cell r="F327" t="str">
            <v>283SNP</v>
          </cell>
          <cell r="G327" t="str">
            <v>283</v>
          </cell>
          <cell r="I327">
            <v>-10809360.5</v>
          </cell>
        </row>
        <row r="328">
          <cell r="A328" t="str">
            <v>283SO</v>
          </cell>
          <cell r="B328" t="str">
            <v>283</v>
          </cell>
          <cell r="D328">
            <v>-19149933.500000004</v>
          </cell>
          <cell r="F328" t="str">
            <v>283SO</v>
          </cell>
          <cell r="G328" t="str">
            <v>283</v>
          </cell>
          <cell r="I328">
            <v>-19149933.500000004</v>
          </cell>
        </row>
        <row r="329">
          <cell r="A329" t="str">
            <v>283TROJD</v>
          </cell>
          <cell r="B329" t="str">
            <v>283</v>
          </cell>
          <cell r="D329">
            <v>-1708887.5</v>
          </cell>
          <cell r="F329" t="str">
            <v>283TROJD</v>
          </cell>
          <cell r="G329" t="str">
            <v>283</v>
          </cell>
          <cell r="I329">
            <v>-1708887.5</v>
          </cell>
        </row>
        <row r="330">
          <cell r="A330" t="str">
            <v>283UT</v>
          </cell>
          <cell r="B330" t="str">
            <v>283</v>
          </cell>
          <cell r="D330">
            <v>-3736077.5</v>
          </cell>
          <cell r="F330" t="str">
            <v>283UT</v>
          </cell>
          <cell r="G330" t="str">
            <v>283</v>
          </cell>
          <cell r="I330">
            <v>-3736077.5</v>
          </cell>
        </row>
        <row r="331">
          <cell r="A331" t="str">
            <v>283WA</v>
          </cell>
          <cell r="B331" t="str">
            <v>283</v>
          </cell>
          <cell r="D331">
            <v>-283895</v>
          </cell>
          <cell r="F331" t="str">
            <v>283WA</v>
          </cell>
          <cell r="G331" t="str">
            <v>283</v>
          </cell>
          <cell r="I331">
            <v>-283895</v>
          </cell>
        </row>
        <row r="332">
          <cell r="A332" t="str">
            <v>283WYP</v>
          </cell>
          <cell r="B332" t="str">
            <v>283</v>
          </cell>
          <cell r="D332">
            <v>-91489.5</v>
          </cell>
          <cell r="F332" t="str">
            <v>283WYP</v>
          </cell>
          <cell r="G332" t="str">
            <v>283</v>
          </cell>
          <cell r="I332">
            <v>-91489.5</v>
          </cell>
        </row>
        <row r="333">
          <cell r="A333" t="str">
            <v>283WYU</v>
          </cell>
          <cell r="B333" t="str">
            <v>283</v>
          </cell>
          <cell r="D333">
            <v>0</v>
          </cell>
          <cell r="F333" t="str">
            <v>283WYU</v>
          </cell>
          <cell r="G333" t="str">
            <v>283</v>
          </cell>
          <cell r="I333">
            <v>0</v>
          </cell>
        </row>
        <row r="334">
          <cell r="A334" t="str">
            <v>301CA</v>
          </cell>
          <cell r="B334" t="str">
            <v>301</v>
          </cell>
          <cell r="D334">
            <v>699937.58</v>
          </cell>
          <cell r="F334" t="str">
            <v>301CA</v>
          </cell>
          <cell r="G334" t="str">
            <v>301</v>
          </cell>
          <cell r="I334">
            <v>699937.58</v>
          </cell>
        </row>
        <row r="335">
          <cell r="A335" t="str">
            <v>301IDU</v>
          </cell>
          <cell r="B335" t="str">
            <v>301</v>
          </cell>
          <cell r="D335">
            <v>1600525.54</v>
          </cell>
          <cell r="F335" t="str">
            <v>301IDU</v>
          </cell>
          <cell r="G335" t="str">
            <v>301</v>
          </cell>
          <cell r="I335">
            <v>1600525.54</v>
          </cell>
        </row>
        <row r="336">
          <cell r="A336" t="str">
            <v>301OR</v>
          </cell>
          <cell r="B336" t="str">
            <v>301</v>
          </cell>
          <cell r="D336">
            <v>0</v>
          </cell>
          <cell r="F336" t="str">
            <v>301OR</v>
          </cell>
          <cell r="G336" t="str">
            <v>301</v>
          </cell>
          <cell r="I336">
            <v>0</v>
          </cell>
        </row>
        <row r="337">
          <cell r="A337" t="str">
            <v>301UT</v>
          </cell>
          <cell r="B337" t="str">
            <v>301</v>
          </cell>
          <cell r="D337">
            <v>10028070.539999999</v>
          </cell>
          <cell r="F337" t="str">
            <v>301UT</v>
          </cell>
          <cell r="G337" t="str">
            <v>301</v>
          </cell>
          <cell r="I337">
            <v>10028070.539999999</v>
          </cell>
        </row>
        <row r="338">
          <cell r="A338" t="str">
            <v>301WA</v>
          </cell>
          <cell r="B338" t="str">
            <v>301</v>
          </cell>
          <cell r="D338">
            <v>0</v>
          </cell>
          <cell r="F338" t="str">
            <v>301WA</v>
          </cell>
          <cell r="G338" t="str">
            <v>301</v>
          </cell>
          <cell r="I338">
            <v>0</v>
          </cell>
        </row>
        <row r="339">
          <cell r="A339" t="str">
            <v>301WYP</v>
          </cell>
          <cell r="B339" t="str">
            <v>301</v>
          </cell>
          <cell r="D339">
            <v>3129176.77</v>
          </cell>
          <cell r="F339" t="str">
            <v>301WYP</v>
          </cell>
          <cell r="G339" t="str">
            <v>301</v>
          </cell>
          <cell r="I339">
            <v>3129176.77</v>
          </cell>
        </row>
        <row r="340">
          <cell r="A340" t="str">
            <v>301WYU</v>
          </cell>
          <cell r="B340" t="str">
            <v>301</v>
          </cell>
          <cell r="D340">
            <v>1329958.77</v>
          </cell>
          <cell r="F340" t="str">
            <v>301WYU</v>
          </cell>
          <cell r="G340" t="str">
            <v>301</v>
          </cell>
          <cell r="I340">
            <v>1329958.77</v>
          </cell>
        </row>
        <row r="341">
          <cell r="A341" t="str">
            <v>302CA</v>
          </cell>
          <cell r="B341" t="str">
            <v>302</v>
          </cell>
          <cell r="D341">
            <v>-3798.749080191792</v>
          </cell>
          <cell r="F341" t="str">
            <v>302CA</v>
          </cell>
          <cell r="G341" t="str">
            <v>302</v>
          </cell>
          <cell r="I341">
            <v>-3798.749080191792</v>
          </cell>
        </row>
        <row r="342">
          <cell r="A342" t="str">
            <v>302DGP</v>
          </cell>
          <cell r="B342" t="str">
            <v>302</v>
          </cell>
          <cell r="D342">
            <v>2829438.3124012472</v>
          </cell>
          <cell r="F342" t="str">
            <v>302DGP</v>
          </cell>
          <cell r="G342" t="str">
            <v>302</v>
          </cell>
          <cell r="I342">
            <v>2829438.3124012472</v>
          </cell>
        </row>
        <row r="343">
          <cell r="A343" t="str">
            <v>302DGU</v>
          </cell>
          <cell r="B343" t="str">
            <v>302</v>
          </cell>
          <cell r="D343">
            <v>675897.23695678439</v>
          </cell>
          <cell r="F343" t="str">
            <v>302DGU</v>
          </cell>
          <cell r="G343" t="str">
            <v>302</v>
          </cell>
          <cell r="I343">
            <v>675897.23695678439</v>
          </cell>
        </row>
        <row r="344">
          <cell r="A344" t="str">
            <v>302IDU</v>
          </cell>
          <cell r="B344" t="str">
            <v>302</v>
          </cell>
          <cell r="D344">
            <v>983767.57834769017</v>
          </cell>
          <cell r="F344" t="str">
            <v>302IDU</v>
          </cell>
          <cell r="G344" t="str">
            <v>302</v>
          </cell>
          <cell r="I344">
            <v>983767.57834769017</v>
          </cell>
        </row>
        <row r="345">
          <cell r="A345" t="str">
            <v>302SG</v>
          </cell>
          <cell r="B345" t="str">
            <v>302</v>
          </cell>
          <cell r="D345">
            <v>4113878.1174785271</v>
          </cell>
          <cell r="F345" t="str">
            <v>302SG</v>
          </cell>
          <cell r="G345" t="str">
            <v>302</v>
          </cell>
          <cell r="I345">
            <v>4113878.1174785271</v>
          </cell>
        </row>
        <row r="346">
          <cell r="A346" t="str">
            <v>302SG-P</v>
          </cell>
          <cell r="B346" t="str">
            <v>302</v>
          </cell>
          <cell r="D346">
            <v>64670702.317704238</v>
          </cell>
          <cell r="F346" t="str">
            <v>302SG-P</v>
          </cell>
          <cell r="G346" t="str">
            <v>302</v>
          </cell>
          <cell r="I346">
            <v>64670702.317704238</v>
          </cell>
        </row>
        <row r="347">
          <cell r="A347" t="str">
            <v>302SG-U</v>
          </cell>
          <cell r="B347" t="str">
            <v>302</v>
          </cell>
          <cell r="D347">
            <v>9650480.3748345263</v>
          </cell>
          <cell r="F347" t="str">
            <v>302SG-U</v>
          </cell>
          <cell r="G347" t="str">
            <v>302</v>
          </cell>
          <cell r="I347">
            <v>9650480.3748345263</v>
          </cell>
        </row>
        <row r="348">
          <cell r="A348" t="str">
            <v>302UT</v>
          </cell>
          <cell r="B348" t="str">
            <v>302</v>
          </cell>
          <cell r="D348">
            <v>-54652.524682458563</v>
          </cell>
          <cell r="F348" t="str">
            <v>302UT</v>
          </cell>
          <cell r="G348" t="str">
            <v>302</v>
          </cell>
          <cell r="I348">
            <v>-54652.524682458563</v>
          </cell>
        </row>
        <row r="349">
          <cell r="A349" t="str">
            <v>302WA</v>
          </cell>
          <cell r="B349" t="str">
            <v>302</v>
          </cell>
          <cell r="D349">
            <v>-44.318747771624672</v>
          </cell>
          <cell r="F349" t="str">
            <v>302WA</v>
          </cell>
          <cell r="G349" t="str">
            <v>302</v>
          </cell>
          <cell r="I349">
            <v>-44.318747771624672</v>
          </cell>
        </row>
        <row r="350">
          <cell r="A350" t="str">
            <v>302WYP</v>
          </cell>
          <cell r="B350" t="str">
            <v>302</v>
          </cell>
          <cell r="D350">
            <v>-18036.123708799358</v>
          </cell>
          <cell r="F350" t="str">
            <v>302WYP</v>
          </cell>
          <cell r="G350" t="str">
            <v>302</v>
          </cell>
          <cell r="I350">
            <v>-18036.123708799358</v>
          </cell>
        </row>
        <row r="351">
          <cell r="A351" t="str">
            <v>302WYU</v>
          </cell>
          <cell r="B351" t="str">
            <v>302</v>
          </cell>
          <cell r="D351">
            <v>-7218.0431492626922</v>
          </cell>
          <cell r="F351" t="str">
            <v>302WYU</v>
          </cell>
          <cell r="G351" t="str">
            <v>302</v>
          </cell>
          <cell r="I351">
            <v>-7218.0431492626922</v>
          </cell>
        </row>
        <row r="352">
          <cell r="A352" t="str">
            <v>303CN</v>
          </cell>
          <cell r="B352" t="str">
            <v>303</v>
          </cell>
          <cell r="D352">
            <v>99936721.61948137</v>
          </cell>
          <cell r="F352" t="str">
            <v>303CN</v>
          </cell>
          <cell r="G352" t="str">
            <v>303</v>
          </cell>
          <cell r="I352">
            <v>99936721.61948137</v>
          </cell>
        </row>
        <row r="353">
          <cell r="A353" t="str">
            <v>303IDU</v>
          </cell>
          <cell r="B353" t="str">
            <v>303</v>
          </cell>
          <cell r="D353">
            <v>390375.33</v>
          </cell>
          <cell r="F353" t="str">
            <v>303IDU</v>
          </cell>
          <cell r="G353" t="str">
            <v>303</v>
          </cell>
          <cell r="I353">
            <v>390375.33</v>
          </cell>
        </row>
        <row r="354">
          <cell r="A354" t="str">
            <v>303OR</v>
          </cell>
          <cell r="B354" t="str">
            <v>303</v>
          </cell>
          <cell r="D354">
            <v>345833.65574208117</v>
          </cell>
          <cell r="F354" t="str">
            <v>303OR</v>
          </cell>
          <cell r="G354" t="str">
            <v>303</v>
          </cell>
          <cell r="I354">
            <v>345833.65574208117</v>
          </cell>
        </row>
        <row r="355">
          <cell r="A355" t="str">
            <v>303SE</v>
          </cell>
          <cell r="B355" t="str">
            <v>303</v>
          </cell>
          <cell r="D355">
            <v>1196682.1439567991</v>
          </cell>
          <cell r="F355" t="str">
            <v>303SE</v>
          </cell>
          <cell r="G355" t="str">
            <v>303</v>
          </cell>
          <cell r="I355">
            <v>1196682.1439567991</v>
          </cell>
        </row>
        <row r="356">
          <cell r="A356" t="str">
            <v>303SG</v>
          </cell>
          <cell r="B356" t="str">
            <v>303</v>
          </cell>
          <cell r="D356">
            <v>33260014.640000001</v>
          </cell>
          <cell r="F356" t="str">
            <v>303SG</v>
          </cell>
          <cell r="G356" t="str">
            <v>303</v>
          </cell>
          <cell r="I356">
            <v>33260014.640000001</v>
          </cell>
        </row>
        <row r="357">
          <cell r="A357" t="str">
            <v>303SO</v>
          </cell>
          <cell r="B357" t="str">
            <v>303</v>
          </cell>
          <cell r="D357">
            <v>392922046.14101475</v>
          </cell>
          <cell r="F357" t="str">
            <v>303SO</v>
          </cell>
          <cell r="G357" t="str">
            <v>303</v>
          </cell>
          <cell r="I357">
            <v>392922046.14101475</v>
          </cell>
        </row>
        <row r="358">
          <cell r="A358" t="str">
            <v>303SSGCH</v>
          </cell>
          <cell r="B358" t="str">
            <v>303</v>
          </cell>
          <cell r="D358">
            <v>28729.04890313221</v>
          </cell>
          <cell r="F358" t="str">
            <v>303SSGCH</v>
          </cell>
          <cell r="G358" t="str">
            <v>303</v>
          </cell>
          <cell r="I358">
            <v>28729.04890313221</v>
          </cell>
        </row>
        <row r="359">
          <cell r="A359" t="str">
            <v>303UT</v>
          </cell>
          <cell r="B359" t="str">
            <v>303</v>
          </cell>
          <cell r="D359">
            <v>41916.99</v>
          </cell>
          <cell r="F359" t="str">
            <v>303UT</v>
          </cell>
          <cell r="G359" t="str">
            <v>303</v>
          </cell>
          <cell r="I359">
            <v>41916.99</v>
          </cell>
        </row>
        <row r="360">
          <cell r="A360" t="str">
            <v>303WA</v>
          </cell>
          <cell r="B360" t="str">
            <v>303</v>
          </cell>
          <cell r="D360">
            <v>8165.94</v>
          </cell>
          <cell r="F360" t="str">
            <v>303WA</v>
          </cell>
          <cell r="G360" t="str">
            <v>303</v>
          </cell>
          <cell r="I360">
            <v>8165.94</v>
          </cell>
        </row>
        <row r="361">
          <cell r="A361" t="str">
            <v>303WYP</v>
          </cell>
          <cell r="B361" t="str">
            <v>303</v>
          </cell>
          <cell r="D361">
            <v>194064.78</v>
          </cell>
          <cell r="F361" t="str">
            <v>303WYP</v>
          </cell>
          <cell r="G361" t="str">
            <v>303</v>
          </cell>
          <cell r="I361">
            <v>194064.78</v>
          </cell>
        </row>
        <row r="362">
          <cell r="A362" t="str">
            <v>310DGP</v>
          </cell>
          <cell r="B362" t="str">
            <v>310</v>
          </cell>
          <cell r="D362">
            <v>3620785.26</v>
          </cell>
          <cell r="F362" t="str">
            <v>310DGP</v>
          </cell>
          <cell r="G362" t="str">
            <v>310</v>
          </cell>
          <cell r="I362">
            <v>3620785.26</v>
          </cell>
        </row>
        <row r="363">
          <cell r="A363" t="str">
            <v>310DGU</v>
          </cell>
          <cell r="B363" t="str">
            <v>310</v>
          </cell>
          <cell r="D363">
            <v>35043235.450000003</v>
          </cell>
          <cell r="F363" t="str">
            <v>310DGU</v>
          </cell>
          <cell r="G363" t="str">
            <v>310</v>
          </cell>
          <cell r="I363">
            <v>35043235.450000003</v>
          </cell>
        </row>
        <row r="364">
          <cell r="A364" t="str">
            <v>310SG</v>
          </cell>
          <cell r="B364" t="str">
            <v>310</v>
          </cell>
          <cell r="D364">
            <v>41501781.990000002</v>
          </cell>
          <cell r="F364" t="str">
            <v>310SG</v>
          </cell>
          <cell r="G364" t="str">
            <v>310</v>
          </cell>
          <cell r="I364">
            <v>41501781.990000002</v>
          </cell>
        </row>
        <row r="365">
          <cell r="A365" t="str">
            <v>310SSGCH</v>
          </cell>
          <cell r="B365" t="str">
            <v>310</v>
          </cell>
          <cell r="D365">
            <v>1231556.6599999999</v>
          </cell>
          <cell r="F365" t="str">
            <v>310SSGCH</v>
          </cell>
          <cell r="G365" t="str">
            <v>310</v>
          </cell>
          <cell r="I365">
            <v>1231556.6599999999</v>
          </cell>
        </row>
        <row r="366">
          <cell r="A366" t="str">
            <v>311DGP</v>
          </cell>
          <cell r="B366" t="str">
            <v>311</v>
          </cell>
          <cell r="D366">
            <v>238729737.81</v>
          </cell>
          <cell r="F366" t="str">
            <v>311DGP</v>
          </cell>
          <cell r="G366" t="str">
            <v>311</v>
          </cell>
          <cell r="I366">
            <v>238729737.81</v>
          </cell>
        </row>
        <row r="367">
          <cell r="A367" t="str">
            <v>311DGU</v>
          </cell>
          <cell r="B367" t="str">
            <v>311</v>
          </cell>
          <cell r="D367">
            <v>330789151.20000005</v>
          </cell>
          <cell r="F367" t="str">
            <v>311DGU</v>
          </cell>
          <cell r="G367" t="str">
            <v>311</v>
          </cell>
          <cell r="I367">
            <v>330789151.20000005</v>
          </cell>
        </row>
        <row r="368">
          <cell r="A368" t="str">
            <v>311SG</v>
          </cell>
          <cell r="B368" t="str">
            <v>311</v>
          </cell>
          <cell r="D368">
            <v>152172905.96000004</v>
          </cell>
          <cell r="F368" t="str">
            <v>311SG</v>
          </cell>
          <cell r="G368" t="str">
            <v>311</v>
          </cell>
          <cell r="I368">
            <v>152172905.96000004</v>
          </cell>
        </row>
        <row r="369">
          <cell r="A369" t="str">
            <v>311SSGCH</v>
          </cell>
          <cell r="B369" t="str">
            <v>311</v>
          </cell>
          <cell r="D369">
            <v>46079970.730000004</v>
          </cell>
          <cell r="F369" t="str">
            <v>311SSGCH</v>
          </cell>
          <cell r="G369" t="str">
            <v>311</v>
          </cell>
          <cell r="I369">
            <v>46079970.730000004</v>
          </cell>
        </row>
        <row r="370">
          <cell r="A370" t="str">
            <v>312DGP</v>
          </cell>
          <cell r="B370" t="str">
            <v>312</v>
          </cell>
          <cell r="D370">
            <v>754866264.76999998</v>
          </cell>
          <cell r="F370" t="str">
            <v>312DGP</v>
          </cell>
          <cell r="G370" t="str">
            <v>312</v>
          </cell>
          <cell r="I370">
            <v>754866264.76999998</v>
          </cell>
        </row>
        <row r="371">
          <cell r="A371" t="str">
            <v>312DGU</v>
          </cell>
          <cell r="B371" t="str">
            <v>312</v>
          </cell>
          <cell r="D371">
            <v>717498427.11000001</v>
          </cell>
          <cell r="F371" t="str">
            <v>312DGU</v>
          </cell>
          <cell r="G371" t="str">
            <v>312</v>
          </cell>
          <cell r="I371">
            <v>717498427.11000001</v>
          </cell>
        </row>
        <row r="372">
          <cell r="A372" t="str">
            <v>312SG</v>
          </cell>
          <cell r="B372" t="str">
            <v>312</v>
          </cell>
          <cell r="D372">
            <v>805335835.12</v>
          </cell>
          <cell r="F372" t="str">
            <v>312SG</v>
          </cell>
          <cell r="G372" t="str">
            <v>312</v>
          </cell>
          <cell r="I372">
            <v>805335835.12</v>
          </cell>
        </row>
        <row r="373">
          <cell r="A373" t="str">
            <v>312SSGCH</v>
          </cell>
          <cell r="B373" t="str">
            <v>312</v>
          </cell>
          <cell r="D373">
            <v>222875207.28999999</v>
          </cell>
          <cell r="F373" t="str">
            <v>312SSGCH</v>
          </cell>
          <cell r="G373" t="str">
            <v>312</v>
          </cell>
          <cell r="I373">
            <v>222875207.28999999</v>
          </cell>
        </row>
        <row r="374">
          <cell r="A374" t="str">
            <v>314DGP</v>
          </cell>
          <cell r="B374" t="str">
            <v>314</v>
          </cell>
          <cell r="D374">
            <v>143294899.63733503</v>
          </cell>
          <cell r="F374" t="str">
            <v>314DGP</v>
          </cell>
          <cell r="G374" t="str">
            <v>314</v>
          </cell>
          <cell r="I374">
            <v>143294899.63733503</v>
          </cell>
        </row>
        <row r="375">
          <cell r="A375" t="str">
            <v>314DGU</v>
          </cell>
          <cell r="B375" t="str">
            <v>314</v>
          </cell>
          <cell r="D375">
            <v>137051680.53231964</v>
          </cell>
          <cell r="F375" t="str">
            <v>314DGU</v>
          </cell>
          <cell r="G375" t="str">
            <v>314</v>
          </cell>
          <cell r="I375">
            <v>137051680.53231964</v>
          </cell>
        </row>
        <row r="376">
          <cell r="A376" t="str">
            <v>314SG</v>
          </cell>
          <cell r="B376" t="str">
            <v>314</v>
          </cell>
          <cell r="D376">
            <v>600859202.05781078</v>
          </cell>
          <cell r="F376" t="str">
            <v>314SG</v>
          </cell>
          <cell r="G376" t="str">
            <v>314</v>
          </cell>
          <cell r="I376">
            <v>600859202.05781078</v>
          </cell>
        </row>
        <row r="377">
          <cell r="A377" t="str">
            <v>314SSGCH</v>
          </cell>
          <cell r="B377" t="str">
            <v>314</v>
          </cell>
          <cell r="D377">
            <v>51531089.708938442</v>
          </cell>
          <cell r="F377" t="str">
            <v>314SSGCH</v>
          </cell>
          <cell r="G377" t="str">
            <v>314</v>
          </cell>
          <cell r="I377">
            <v>51531089.708938442</v>
          </cell>
        </row>
        <row r="378">
          <cell r="A378" t="str">
            <v>315DGP</v>
          </cell>
          <cell r="B378" t="str">
            <v>315</v>
          </cell>
          <cell r="D378">
            <v>88656521.739999995</v>
          </cell>
          <cell r="F378" t="str">
            <v>315DGP</v>
          </cell>
          <cell r="G378" t="str">
            <v>315</v>
          </cell>
          <cell r="I378">
            <v>88656521.739999995</v>
          </cell>
        </row>
        <row r="379">
          <cell r="A379" t="str">
            <v>315DGU</v>
          </cell>
          <cell r="B379" t="str">
            <v>315</v>
          </cell>
          <cell r="D379">
            <v>140352848.68999997</v>
          </cell>
          <cell r="F379" t="str">
            <v>315DGU</v>
          </cell>
          <cell r="G379" t="str">
            <v>315</v>
          </cell>
          <cell r="I379">
            <v>140352848.68999997</v>
          </cell>
        </row>
        <row r="380">
          <cell r="A380" t="str">
            <v>315SG</v>
          </cell>
          <cell r="B380" t="str">
            <v>315</v>
          </cell>
          <cell r="D380">
            <v>52134644.159999989</v>
          </cell>
          <cell r="F380" t="str">
            <v>315SG</v>
          </cell>
          <cell r="G380" t="str">
            <v>315</v>
          </cell>
          <cell r="I380">
            <v>52134644.159999989</v>
          </cell>
        </row>
        <row r="381">
          <cell r="A381" t="str">
            <v>315SSGCH</v>
          </cell>
          <cell r="B381" t="str">
            <v>315</v>
          </cell>
          <cell r="D381">
            <v>45864998.309999995</v>
          </cell>
          <cell r="F381" t="str">
            <v>315SSGCH</v>
          </cell>
          <cell r="G381" t="str">
            <v>315</v>
          </cell>
          <cell r="I381">
            <v>45864998.309999995</v>
          </cell>
        </row>
        <row r="382">
          <cell r="A382" t="str">
            <v>316DGP</v>
          </cell>
          <cell r="B382" t="str">
            <v>316</v>
          </cell>
          <cell r="D382">
            <v>5453232.5899999999</v>
          </cell>
          <cell r="F382" t="str">
            <v>316DGP</v>
          </cell>
          <cell r="G382" t="str">
            <v>316</v>
          </cell>
          <cell r="I382">
            <v>5453232.5899999999</v>
          </cell>
        </row>
        <row r="383">
          <cell r="A383" t="str">
            <v>316DGU</v>
          </cell>
          <cell r="B383" t="str">
            <v>316</v>
          </cell>
          <cell r="D383">
            <v>7373786.1699999999</v>
          </cell>
          <cell r="F383" t="str">
            <v>316DGU</v>
          </cell>
          <cell r="G383" t="str">
            <v>316</v>
          </cell>
          <cell r="I383">
            <v>7373786.1699999999</v>
          </cell>
        </row>
        <row r="384">
          <cell r="A384" t="str">
            <v>316SG</v>
          </cell>
          <cell r="B384" t="str">
            <v>316</v>
          </cell>
          <cell r="D384">
            <v>9139529.75</v>
          </cell>
          <cell r="F384" t="str">
            <v>316SG</v>
          </cell>
          <cell r="G384" t="str">
            <v>316</v>
          </cell>
          <cell r="I384">
            <v>9139529.75</v>
          </cell>
        </row>
        <row r="385">
          <cell r="A385" t="str">
            <v>316SSGCH</v>
          </cell>
          <cell r="B385" t="str">
            <v>316</v>
          </cell>
          <cell r="D385">
            <v>3133709.25</v>
          </cell>
          <cell r="F385" t="str">
            <v>316SSGCH</v>
          </cell>
          <cell r="G385" t="str">
            <v>316</v>
          </cell>
          <cell r="I385">
            <v>3133709.25</v>
          </cell>
        </row>
        <row r="386">
          <cell r="A386" t="str">
            <v>330DGP</v>
          </cell>
          <cell r="B386" t="str">
            <v>330</v>
          </cell>
          <cell r="D386">
            <v>10683856.140000001</v>
          </cell>
          <cell r="F386" t="str">
            <v>330DGP</v>
          </cell>
          <cell r="G386" t="str">
            <v>330</v>
          </cell>
          <cell r="I386">
            <v>10683856.140000001</v>
          </cell>
        </row>
        <row r="387">
          <cell r="A387" t="str">
            <v>330DGU</v>
          </cell>
          <cell r="B387" t="str">
            <v>330</v>
          </cell>
          <cell r="D387">
            <v>5295397.76</v>
          </cell>
          <cell r="F387" t="str">
            <v>330DGU</v>
          </cell>
          <cell r="G387" t="str">
            <v>330</v>
          </cell>
          <cell r="I387">
            <v>5295397.76</v>
          </cell>
        </row>
        <row r="388">
          <cell r="A388" t="str">
            <v>330SG-P</v>
          </cell>
          <cell r="B388" t="str">
            <v>330</v>
          </cell>
          <cell r="D388">
            <v>3154337.95</v>
          </cell>
          <cell r="F388" t="str">
            <v>330SG-P</v>
          </cell>
          <cell r="G388" t="str">
            <v>330</v>
          </cell>
          <cell r="I388">
            <v>3154337.95</v>
          </cell>
        </row>
        <row r="389">
          <cell r="A389" t="str">
            <v>330SG-U</v>
          </cell>
          <cell r="B389" t="str">
            <v>330</v>
          </cell>
          <cell r="D389">
            <v>635699.65</v>
          </cell>
          <cell r="F389" t="str">
            <v>330SG-U</v>
          </cell>
          <cell r="G389" t="str">
            <v>330</v>
          </cell>
          <cell r="I389">
            <v>635699.65</v>
          </cell>
        </row>
        <row r="390">
          <cell r="A390" t="str">
            <v>331DGP</v>
          </cell>
          <cell r="B390" t="str">
            <v>331</v>
          </cell>
          <cell r="D390">
            <v>21865263.990000002</v>
          </cell>
          <cell r="F390" t="str">
            <v>331DGP</v>
          </cell>
          <cell r="G390" t="str">
            <v>331</v>
          </cell>
          <cell r="I390">
            <v>21865263.990000002</v>
          </cell>
        </row>
        <row r="391">
          <cell r="A391" t="str">
            <v>331DGU</v>
          </cell>
          <cell r="B391" t="str">
            <v>331</v>
          </cell>
          <cell r="D391">
            <v>6482540.3999999994</v>
          </cell>
          <cell r="F391" t="str">
            <v>331DGU</v>
          </cell>
          <cell r="G391" t="str">
            <v>331</v>
          </cell>
          <cell r="I391">
            <v>6482540.3999999994</v>
          </cell>
        </row>
        <row r="392">
          <cell r="A392" t="str">
            <v>331SG-P</v>
          </cell>
          <cell r="B392" t="str">
            <v>331</v>
          </cell>
          <cell r="D392">
            <v>45323174.629999995</v>
          </cell>
          <cell r="F392" t="str">
            <v>331SG-P</v>
          </cell>
          <cell r="G392" t="str">
            <v>331</v>
          </cell>
          <cell r="I392">
            <v>45323174.629999995</v>
          </cell>
        </row>
        <row r="393">
          <cell r="A393" t="str">
            <v>331SG-U</v>
          </cell>
          <cell r="B393" t="str">
            <v>331</v>
          </cell>
          <cell r="D393">
            <v>5503302.4999999981</v>
          </cell>
          <cell r="F393" t="str">
            <v>331SG-U</v>
          </cell>
          <cell r="G393" t="str">
            <v>331</v>
          </cell>
          <cell r="I393">
            <v>5503302.4999999981</v>
          </cell>
        </row>
        <row r="394">
          <cell r="A394" t="str">
            <v>332DGP</v>
          </cell>
          <cell r="B394" t="str">
            <v>332</v>
          </cell>
          <cell r="D394">
            <v>157911570.53748327</v>
          </cell>
          <cell r="F394" t="str">
            <v>332DGP</v>
          </cell>
          <cell r="G394" t="str">
            <v>332</v>
          </cell>
          <cell r="I394">
            <v>157911570.53748327</v>
          </cell>
        </row>
        <row r="395">
          <cell r="A395" t="str">
            <v>332DGU</v>
          </cell>
          <cell r="B395" t="str">
            <v>332</v>
          </cell>
          <cell r="D395">
            <v>22324791.373270456</v>
          </cell>
          <cell r="F395" t="str">
            <v>332DGU</v>
          </cell>
          <cell r="G395" t="str">
            <v>332</v>
          </cell>
          <cell r="I395">
            <v>22324791.373270456</v>
          </cell>
        </row>
        <row r="396">
          <cell r="A396" t="str">
            <v>332SG-P</v>
          </cell>
          <cell r="B396" t="str">
            <v>332</v>
          </cell>
          <cell r="D396">
            <v>131448160.65013686</v>
          </cell>
          <cell r="F396" t="str">
            <v>332SG-P</v>
          </cell>
          <cell r="G396" t="str">
            <v>332</v>
          </cell>
          <cell r="I396">
            <v>131448160.65013686</v>
          </cell>
        </row>
        <row r="397">
          <cell r="A397" t="str">
            <v>332SG-U</v>
          </cell>
          <cell r="B397" t="str">
            <v>332</v>
          </cell>
          <cell r="D397">
            <v>46019281.733299308</v>
          </cell>
          <cell r="F397" t="str">
            <v>332SG-U</v>
          </cell>
          <cell r="G397" t="str">
            <v>332</v>
          </cell>
          <cell r="I397">
            <v>46019281.733299308</v>
          </cell>
        </row>
        <row r="398">
          <cell r="A398" t="str">
            <v>333DGP</v>
          </cell>
          <cell r="B398" t="str">
            <v>333</v>
          </cell>
          <cell r="D398">
            <v>31989300.359999999</v>
          </cell>
          <cell r="F398" t="str">
            <v>333DGP</v>
          </cell>
          <cell r="G398" t="str">
            <v>333</v>
          </cell>
          <cell r="I398">
            <v>31989300.359999999</v>
          </cell>
        </row>
        <row r="399">
          <cell r="A399" t="str">
            <v>333DGU</v>
          </cell>
          <cell r="B399" t="str">
            <v>333</v>
          </cell>
          <cell r="D399">
            <v>10126484.080000002</v>
          </cell>
          <cell r="F399" t="str">
            <v>333DGU</v>
          </cell>
          <cell r="G399" t="str">
            <v>333</v>
          </cell>
          <cell r="I399">
            <v>10126484.080000002</v>
          </cell>
        </row>
        <row r="400">
          <cell r="A400" t="str">
            <v>333SG-P</v>
          </cell>
          <cell r="B400" t="str">
            <v>333</v>
          </cell>
          <cell r="D400">
            <v>31919567.959999997</v>
          </cell>
          <cell r="F400" t="str">
            <v>333SG-P</v>
          </cell>
          <cell r="G400" t="str">
            <v>333</v>
          </cell>
          <cell r="I400">
            <v>31919567.959999997</v>
          </cell>
        </row>
        <row r="401">
          <cell r="A401" t="str">
            <v>333SG-U</v>
          </cell>
          <cell r="B401" t="str">
            <v>333</v>
          </cell>
          <cell r="D401">
            <v>7251737.9399999995</v>
          </cell>
          <cell r="F401" t="str">
            <v>333SG-U</v>
          </cell>
          <cell r="G401" t="str">
            <v>333</v>
          </cell>
          <cell r="I401">
            <v>7251737.9399999995</v>
          </cell>
        </row>
        <row r="402">
          <cell r="A402" t="str">
            <v>334DGP</v>
          </cell>
          <cell r="B402" t="str">
            <v>334</v>
          </cell>
          <cell r="D402">
            <v>5998823.3999999994</v>
          </cell>
          <cell r="F402" t="str">
            <v>334DGP</v>
          </cell>
          <cell r="G402" t="str">
            <v>334</v>
          </cell>
          <cell r="I402">
            <v>5998823.3999999994</v>
          </cell>
        </row>
        <row r="403">
          <cell r="A403" t="str">
            <v>334DGU</v>
          </cell>
          <cell r="B403" t="str">
            <v>334</v>
          </cell>
          <cell r="D403">
            <v>4428870.34</v>
          </cell>
          <cell r="F403" t="str">
            <v>334DGU</v>
          </cell>
          <cell r="G403" t="str">
            <v>334</v>
          </cell>
          <cell r="I403">
            <v>4428870.34</v>
          </cell>
        </row>
        <row r="404">
          <cell r="A404" t="str">
            <v>334SG-P</v>
          </cell>
          <cell r="B404" t="str">
            <v>334</v>
          </cell>
          <cell r="D404">
            <v>24823507.970000003</v>
          </cell>
          <cell r="F404" t="str">
            <v>334SG-P</v>
          </cell>
          <cell r="G404" t="str">
            <v>334</v>
          </cell>
          <cell r="I404">
            <v>24823507.970000003</v>
          </cell>
        </row>
        <row r="405">
          <cell r="A405" t="str">
            <v>334SG-U</v>
          </cell>
          <cell r="B405" t="str">
            <v>334</v>
          </cell>
          <cell r="D405">
            <v>3571148.55</v>
          </cell>
          <cell r="F405" t="str">
            <v>334SG-U</v>
          </cell>
          <cell r="G405" t="str">
            <v>334</v>
          </cell>
          <cell r="I405">
            <v>3571148.55</v>
          </cell>
        </row>
        <row r="406">
          <cell r="A406" t="str">
            <v>335DGP</v>
          </cell>
          <cell r="B406" t="str">
            <v>335</v>
          </cell>
          <cell r="D406">
            <v>1724870.32</v>
          </cell>
          <cell r="F406" t="str">
            <v>335DGP</v>
          </cell>
          <cell r="G406" t="str">
            <v>335</v>
          </cell>
          <cell r="I406">
            <v>1724870.32</v>
          </cell>
        </row>
        <row r="407">
          <cell r="A407" t="str">
            <v>335DGU</v>
          </cell>
          <cell r="B407" t="str">
            <v>335</v>
          </cell>
          <cell r="D407">
            <v>234868.78</v>
          </cell>
          <cell r="F407" t="str">
            <v>335DGU</v>
          </cell>
          <cell r="G407" t="str">
            <v>335</v>
          </cell>
          <cell r="I407">
            <v>234868.78</v>
          </cell>
        </row>
        <row r="408">
          <cell r="A408" t="str">
            <v>335SG-P</v>
          </cell>
          <cell r="B408" t="str">
            <v>335</v>
          </cell>
          <cell r="D408">
            <v>1120101.99</v>
          </cell>
          <cell r="F408" t="str">
            <v>335SG-P</v>
          </cell>
          <cell r="G408" t="str">
            <v>335</v>
          </cell>
          <cell r="I408">
            <v>1120101.99</v>
          </cell>
        </row>
        <row r="409">
          <cell r="A409" t="str">
            <v>335SG-U</v>
          </cell>
          <cell r="B409" t="str">
            <v>335</v>
          </cell>
          <cell r="D409">
            <v>109665.09</v>
          </cell>
          <cell r="F409" t="str">
            <v>335SG-U</v>
          </cell>
          <cell r="G409" t="str">
            <v>335</v>
          </cell>
          <cell r="I409">
            <v>109665.09</v>
          </cell>
        </row>
        <row r="410">
          <cell r="A410" t="str">
            <v>336DGP</v>
          </cell>
          <cell r="B410" t="str">
            <v>336</v>
          </cell>
          <cell r="D410">
            <v>4670040.8899999997</v>
          </cell>
          <cell r="F410" t="str">
            <v>336DGP</v>
          </cell>
          <cell r="G410" t="str">
            <v>336</v>
          </cell>
          <cell r="I410">
            <v>4670040.8899999997</v>
          </cell>
        </row>
        <row r="411">
          <cell r="A411" t="str">
            <v>336DGU</v>
          </cell>
          <cell r="B411" t="str">
            <v>336</v>
          </cell>
          <cell r="D411">
            <v>843536.95</v>
          </cell>
          <cell r="F411" t="str">
            <v>336DGU</v>
          </cell>
          <cell r="G411" t="str">
            <v>336</v>
          </cell>
          <cell r="I411">
            <v>843536.95</v>
          </cell>
        </row>
        <row r="412">
          <cell r="A412" t="str">
            <v>336SG-P</v>
          </cell>
          <cell r="B412" t="str">
            <v>336</v>
          </cell>
          <cell r="D412">
            <v>6696728.6699999999</v>
          </cell>
          <cell r="F412" t="str">
            <v>336SG-P</v>
          </cell>
          <cell r="G412" t="str">
            <v>336</v>
          </cell>
          <cell r="I412">
            <v>6696728.6699999999</v>
          </cell>
        </row>
        <row r="413">
          <cell r="A413" t="str">
            <v>336SG-U</v>
          </cell>
          <cell r="B413" t="str">
            <v>336</v>
          </cell>
          <cell r="D413">
            <v>509600.43</v>
          </cell>
          <cell r="F413" t="str">
            <v>336SG-U</v>
          </cell>
          <cell r="G413" t="str">
            <v>336</v>
          </cell>
          <cell r="I413">
            <v>509600.43</v>
          </cell>
        </row>
        <row r="414">
          <cell r="A414" t="str">
            <v>340DGU</v>
          </cell>
          <cell r="B414" t="str">
            <v>340</v>
          </cell>
          <cell r="D414">
            <v>635.22</v>
          </cell>
          <cell r="F414" t="str">
            <v>340DGU</v>
          </cell>
          <cell r="G414" t="str">
            <v>340</v>
          </cell>
          <cell r="I414">
            <v>635.22</v>
          </cell>
        </row>
        <row r="415">
          <cell r="A415" t="str">
            <v>340SG</v>
          </cell>
          <cell r="B415" t="str">
            <v>340</v>
          </cell>
          <cell r="D415">
            <v>18138744.879999999</v>
          </cell>
          <cell r="F415" t="str">
            <v>340SG</v>
          </cell>
          <cell r="G415" t="str">
            <v>340</v>
          </cell>
          <cell r="I415">
            <v>18138744.879999999</v>
          </cell>
        </row>
        <row r="416">
          <cell r="A416" t="str">
            <v>340SSGCT</v>
          </cell>
          <cell r="B416" t="str">
            <v>340</v>
          </cell>
          <cell r="D416">
            <v>3357801.96</v>
          </cell>
          <cell r="F416" t="str">
            <v>340SSGCT</v>
          </cell>
          <cell r="G416" t="str">
            <v>340</v>
          </cell>
          <cell r="I416">
            <v>3357801.96</v>
          </cell>
        </row>
        <row r="417">
          <cell r="A417" t="str">
            <v>341DGU</v>
          </cell>
          <cell r="B417" t="str">
            <v>341</v>
          </cell>
          <cell r="D417">
            <v>173936.77</v>
          </cell>
          <cell r="F417" t="str">
            <v>341DGU</v>
          </cell>
          <cell r="G417" t="str">
            <v>341</v>
          </cell>
          <cell r="I417">
            <v>173936.77</v>
          </cell>
        </row>
        <row r="418">
          <cell r="A418" t="str">
            <v>341SG</v>
          </cell>
          <cell r="B418" t="str">
            <v>341</v>
          </cell>
          <cell r="D418">
            <v>12510344.210000001</v>
          </cell>
          <cell r="F418" t="str">
            <v>341SG</v>
          </cell>
          <cell r="G418" t="str">
            <v>341</v>
          </cell>
          <cell r="I418">
            <v>12510344.210000001</v>
          </cell>
        </row>
        <row r="419">
          <cell r="A419" t="str">
            <v>341SSGCT</v>
          </cell>
          <cell r="B419" t="str">
            <v>341</v>
          </cell>
          <cell r="D419">
            <v>4294373.5199999996</v>
          </cell>
          <cell r="F419" t="str">
            <v>341SSGCT</v>
          </cell>
          <cell r="G419" t="str">
            <v>341</v>
          </cell>
          <cell r="I419">
            <v>4294373.5199999996</v>
          </cell>
        </row>
        <row r="420">
          <cell r="A420" t="str">
            <v>342DGU</v>
          </cell>
          <cell r="B420" t="str">
            <v>342</v>
          </cell>
          <cell r="D420">
            <v>120135.93019378911</v>
          </cell>
          <cell r="F420" t="str">
            <v>342DGU</v>
          </cell>
          <cell r="G420" t="str">
            <v>342</v>
          </cell>
          <cell r="I420">
            <v>120135.93019378911</v>
          </cell>
        </row>
        <row r="421">
          <cell r="A421" t="str">
            <v>342SG</v>
          </cell>
          <cell r="B421" t="str">
            <v>342</v>
          </cell>
          <cell r="D421">
            <v>361096712.05062985</v>
          </cell>
          <cell r="F421" t="str">
            <v>342SG</v>
          </cell>
          <cell r="G421" t="str">
            <v>342</v>
          </cell>
          <cell r="I421">
            <v>361096712.05062985</v>
          </cell>
        </row>
        <row r="422">
          <cell r="A422" t="str">
            <v>342SSGCT</v>
          </cell>
          <cell r="B422" t="str">
            <v>342</v>
          </cell>
          <cell r="D422">
            <v>2059744.3217898197</v>
          </cell>
          <cell r="F422" t="str">
            <v>342SSGCT</v>
          </cell>
          <cell r="G422" t="str">
            <v>342</v>
          </cell>
          <cell r="I422">
            <v>2059744.3217898197</v>
          </cell>
        </row>
        <row r="423">
          <cell r="A423" t="str">
            <v>343DGU</v>
          </cell>
          <cell r="B423" t="str">
            <v>343</v>
          </cell>
          <cell r="D423">
            <v>818416.49</v>
          </cell>
          <cell r="F423" t="str">
            <v>343DGU</v>
          </cell>
          <cell r="G423" t="str">
            <v>343</v>
          </cell>
          <cell r="I423">
            <v>818416.49</v>
          </cell>
        </row>
        <row r="424">
          <cell r="A424" t="str">
            <v>343SG</v>
          </cell>
          <cell r="B424" t="str">
            <v>343</v>
          </cell>
          <cell r="D424">
            <v>125483397.45</v>
          </cell>
          <cell r="F424" t="str">
            <v>343SG</v>
          </cell>
          <cell r="G424" t="str">
            <v>343</v>
          </cell>
          <cell r="I424">
            <v>125483397.45</v>
          </cell>
        </row>
        <row r="425">
          <cell r="A425" t="str">
            <v>343SSGCT</v>
          </cell>
          <cell r="B425" t="str">
            <v>343</v>
          </cell>
          <cell r="D425">
            <v>50696521.420000002</v>
          </cell>
          <cell r="F425" t="str">
            <v>343SSGCT</v>
          </cell>
          <cell r="G425" t="str">
            <v>343</v>
          </cell>
          <cell r="I425">
            <v>50696521.420000002</v>
          </cell>
        </row>
        <row r="426">
          <cell r="A426" t="str">
            <v>344DGU</v>
          </cell>
          <cell r="B426" t="str">
            <v>344</v>
          </cell>
          <cell r="D426">
            <v>87835.45</v>
          </cell>
          <cell r="F426" t="str">
            <v>344DGU</v>
          </cell>
          <cell r="G426" t="str">
            <v>344</v>
          </cell>
          <cell r="I426">
            <v>87835.45</v>
          </cell>
        </row>
        <row r="427">
          <cell r="A427" t="str">
            <v>344SG</v>
          </cell>
          <cell r="B427" t="str">
            <v>344</v>
          </cell>
          <cell r="D427">
            <v>45571946.340000004</v>
          </cell>
          <cell r="F427" t="str">
            <v>344SG</v>
          </cell>
          <cell r="G427" t="str">
            <v>344</v>
          </cell>
          <cell r="I427">
            <v>45571946.340000004</v>
          </cell>
        </row>
        <row r="428">
          <cell r="A428" t="str">
            <v>344SSGCT</v>
          </cell>
          <cell r="B428" t="str">
            <v>344</v>
          </cell>
          <cell r="D428">
            <v>15873643.469999999</v>
          </cell>
          <cell r="F428" t="str">
            <v>344SSGCT</v>
          </cell>
          <cell r="G428" t="str">
            <v>344</v>
          </cell>
          <cell r="I428">
            <v>15873643.469999999</v>
          </cell>
        </row>
        <row r="429">
          <cell r="A429" t="str">
            <v>345DGU</v>
          </cell>
          <cell r="B429" t="str">
            <v>345</v>
          </cell>
          <cell r="D429">
            <v>157667.13</v>
          </cell>
          <cell r="F429" t="str">
            <v>345DGU</v>
          </cell>
          <cell r="G429" t="str">
            <v>345</v>
          </cell>
          <cell r="I429">
            <v>157667.13</v>
          </cell>
        </row>
        <row r="430">
          <cell r="A430" t="str">
            <v>345SG</v>
          </cell>
          <cell r="B430" t="str">
            <v>345</v>
          </cell>
          <cell r="D430">
            <v>11329003.960000001</v>
          </cell>
          <cell r="F430" t="str">
            <v>345SG</v>
          </cell>
          <cell r="G430" t="str">
            <v>345</v>
          </cell>
          <cell r="I430">
            <v>11329003.960000001</v>
          </cell>
        </row>
        <row r="431">
          <cell r="A431" t="str">
            <v>345SSGCT</v>
          </cell>
          <cell r="B431" t="str">
            <v>345</v>
          </cell>
          <cell r="D431">
            <v>5000728.8099999996</v>
          </cell>
          <cell r="F431" t="str">
            <v>345SSGCT</v>
          </cell>
          <cell r="G431" t="str">
            <v>345</v>
          </cell>
          <cell r="I431">
            <v>5000728.8099999996</v>
          </cell>
        </row>
        <row r="432">
          <cell r="A432" t="str">
            <v>346DGU</v>
          </cell>
          <cell r="B432" t="str">
            <v>346</v>
          </cell>
          <cell r="D432">
            <v>11813.11</v>
          </cell>
          <cell r="F432" t="str">
            <v>346DGU</v>
          </cell>
          <cell r="G432" t="str">
            <v>346</v>
          </cell>
          <cell r="I432">
            <v>11813.11</v>
          </cell>
        </row>
        <row r="433">
          <cell r="A433" t="str">
            <v>346SG</v>
          </cell>
          <cell r="B433" t="str">
            <v>346</v>
          </cell>
          <cell r="D433">
            <v>497343.1</v>
          </cell>
          <cell r="F433" t="str">
            <v>346SG</v>
          </cell>
          <cell r="G433" t="str">
            <v>346</v>
          </cell>
          <cell r="I433">
            <v>497343.1</v>
          </cell>
        </row>
        <row r="434">
          <cell r="A434" t="str">
            <v>350DGP</v>
          </cell>
          <cell r="B434" t="str">
            <v>350</v>
          </cell>
          <cell r="D434">
            <v>21330277.010000009</v>
          </cell>
          <cell r="F434" t="str">
            <v>350DGP</v>
          </cell>
          <cell r="G434" t="str">
            <v>350</v>
          </cell>
          <cell r="I434">
            <v>21330277.010000009</v>
          </cell>
        </row>
        <row r="435">
          <cell r="A435" t="str">
            <v>350DGU</v>
          </cell>
          <cell r="B435" t="str">
            <v>350</v>
          </cell>
          <cell r="D435">
            <v>49349002.849999957</v>
          </cell>
          <cell r="F435" t="str">
            <v>350DGU</v>
          </cell>
          <cell r="G435" t="str">
            <v>350</v>
          </cell>
          <cell r="I435">
            <v>49349002.849999957</v>
          </cell>
        </row>
        <row r="436">
          <cell r="A436" t="str">
            <v>350SG</v>
          </cell>
          <cell r="B436" t="str">
            <v>350</v>
          </cell>
          <cell r="D436">
            <v>17507110.359999992</v>
          </cell>
          <cell r="F436" t="str">
            <v>350SG</v>
          </cell>
          <cell r="G436" t="str">
            <v>350</v>
          </cell>
          <cell r="I436">
            <v>17507110.359999992</v>
          </cell>
        </row>
        <row r="437">
          <cell r="A437" t="str">
            <v>352DGP</v>
          </cell>
          <cell r="B437" t="str">
            <v>352</v>
          </cell>
          <cell r="D437">
            <v>8664597.8400000017</v>
          </cell>
          <cell r="F437" t="str">
            <v>352DGP</v>
          </cell>
          <cell r="G437" t="str">
            <v>352</v>
          </cell>
          <cell r="I437">
            <v>8664597.8400000017</v>
          </cell>
        </row>
        <row r="438">
          <cell r="A438" t="str">
            <v>352DGU</v>
          </cell>
          <cell r="B438" t="str">
            <v>352</v>
          </cell>
          <cell r="D438">
            <v>18262762.530000005</v>
          </cell>
          <cell r="F438" t="str">
            <v>352DGU</v>
          </cell>
          <cell r="G438" t="str">
            <v>352</v>
          </cell>
          <cell r="I438">
            <v>18262762.530000005</v>
          </cell>
        </row>
        <row r="439">
          <cell r="A439" t="str">
            <v>352SG</v>
          </cell>
          <cell r="B439" t="str">
            <v>352</v>
          </cell>
          <cell r="D439">
            <v>23515132.899999999</v>
          </cell>
          <cell r="F439" t="str">
            <v>352SG</v>
          </cell>
          <cell r="G439" t="str">
            <v>352</v>
          </cell>
          <cell r="I439">
            <v>23515132.899999999</v>
          </cell>
        </row>
        <row r="440">
          <cell r="A440" t="str">
            <v>353DGP</v>
          </cell>
          <cell r="B440" t="str">
            <v>353</v>
          </cell>
          <cell r="D440">
            <v>138038314.49000004</v>
          </cell>
          <cell r="F440" t="str">
            <v>353DGP</v>
          </cell>
          <cell r="G440" t="str">
            <v>353</v>
          </cell>
          <cell r="I440">
            <v>138038314.49000004</v>
          </cell>
        </row>
        <row r="441">
          <cell r="A441" t="str">
            <v>353DGU</v>
          </cell>
          <cell r="B441" t="str">
            <v>353</v>
          </cell>
          <cell r="D441">
            <v>199814560.94999993</v>
          </cell>
          <cell r="F441" t="str">
            <v>353DGU</v>
          </cell>
          <cell r="G441" t="str">
            <v>353</v>
          </cell>
          <cell r="I441">
            <v>199814560.94999993</v>
          </cell>
        </row>
        <row r="442">
          <cell r="A442" t="str">
            <v>353SG</v>
          </cell>
          <cell r="B442" t="str">
            <v>353</v>
          </cell>
          <cell r="D442">
            <v>531974235.61999995</v>
          </cell>
          <cell r="F442" t="str">
            <v>353SG</v>
          </cell>
          <cell r="G442" t="str">
            <v>353</v>
          </cell>
          <cell r="I442">
            <v>531974235.61999995</v>
          </cell>
        </row>
        <row r="443">
          <cell r="A443" t="str">
            <v>354DGP</v>
          </cell>
          <cell r="B443" t="str">
            <v>354</v>
          </cell>
          <cell r="D443">
            <v>156414718.98999998</v>
          </cell>
          <cell r="F443" t="str">
            <v>354DGP</v>
          </cell>
          <cell r="G443" t="str">
            <v>354</v>
          </cell>
          <cell r="I443">
            <v>156414718.98999998</v>
          </cell>
        </row>
        <row r="444">
          <cell r="A444" t="str">
            <v>354DGU</v>
          </cell>
          <cell r="B444" t="str">
            <v>354</v>
          </cell>
          <cell r="D444">
            <v>127295491.72999996</v>
          </cell>
          <cell r="F444" t="str">
            <v>354DGU</v>
          </cell>
          <cell r="G444" t="str">
            <v>354</v>
          </cell>
          <cell r="I444">
            <v>127295491.72999996</v>
          </cell>
        </row>
        <row r="445">
          <cell r="A445" t="str">
            <v>354SG</v>
          </cell>
          <cell r="B445" t="str">
            <v>354</v>
          </cell>
          <cell r="D445">
            <v>77310763.540000036</v>
          </cell>
          <cell r="F445" t="str">
            <v>354SG</v>
          </cell>
          <cell r="G445" t="str">
            <v>354</v>
          </cell>
          <cell r="I445">
            <v>77310763.540000036</v>
          </cell>
        </row>
        <row r="446">
          <cell r="A446" t="str">
            <v>355DGP</v>
          </cell>
          <cell r="B446" t="str">
            <v>355</v>
          </cell>
          <cell r="D446">
            <v>67223917.383204252</v>
          </cell>
          <cell r="F446" t="str">
            <v>355DGP</v>
          </cell>
          <cell r="G446" t="str">
            <v>355</v>
          </cell>
          <cell r="I446">
            <v>67223917.383204252</v>
          </cell>
        </row>
        <row r="447">
          <cell r="A447" t="str">
            <v>355DGU</v>
          </cell>
          <cell r="B447" t="str">
            <v>355</v>
          </cell>
          <cell r="D447">
            <v>115773273.42625532</v>
          </cell>
          <cell r="F447" t="str">
            <v>355DGU</v>
          </cell>
          <cell r="G447" t="str">
            <v>355</v>
          </cell>
          <cell r="I447">
            <v>115773273.42625532</v>
          </cell>
        </row>
        <row r="448">
          <cell r="A448" t="str">
            <v>355SG</v>
          </cell>
          <cell r="B448" t="str">
            <v>355</v>
          </cell>
          <cell r="D448">
            <v>483459280.03351653</v>
          </cell>
          <cell r="F448" t="str">
            <v>355SG</v>
          </cell>
          <cell r="G448" t="str">
            <v>355</v>
          </cell>
          <cell r="I448">
            <v>483459280.03351653</v>
          </cell>
        </row>
        <row r="449">
          <cell r="A449" t="str">
            <v>356DGP</v>
          </cell>
          <cell r="B449" t="str">
            <v>356</v>
          </cell>
          <cell r="D449">
            <v>208453478.64000005</v>
          </cell>
          <cell r="F449" t="str">
            <v>356DGP</v>
          </cell>
          <cell r="G449" t="str">
            <v>356</v>
          </cell>
          <cell r="I449">
            <v>208453478.64000005</v>
          </cell>
        </row>
        <row r="450">
          <cell r="A450" t="str">
            <v>356DGU</v>
          </cell>
          <cell r="B450" t="str">
            <v>356</v>
          </cell>
          <cell r="D450">
            <v>158759662.63000005</v>
          </cell>
          <cell r="F450" t="str">
            <v>356DGU</v>
          </cell>
          <cell r="G450" t="str">
            <v>356</v>
          </cell>
          <cell r="I450">
            <v>158759662.63000005</v>
          </cell>
        </row>
        <row r="451">
          <cell r="A451" t="str">
            <v>356SG</v>
          </cell>
          <cell r="B451" t="str">
            <v>356</v>
          </cell>
          <cell r="D451">
            <v>251818889.07000035</v>
          </cell>
          <cell r="F451" t="str">
            <v>356SG</v>
          </cell>
          <cell r="G451" t="str">
            <v>356</v>
          </cell>
          <cell r="I451">
            <v>251818889.07000035</v>
          </cell>
        </row>
        <row r="452">
          <cell r="A452" t="str">
            <v>357DGP</v>
          </cell>
          <cell r="B452" t="str">
            <v>357</v>
          </cell>
          <cell r="D452">
            <v>6370.99</v>
          </cell>
          <cell r="F452" t="str">
            <v>357DGP</v>
          </cell>
          <cell r="G452" t="str">
            <v>357</v>
          </cell>
          <cell r="I452">
            <v>6370.99</v>
          </cell>
        </row>
        <row r="453">
          <cell r="A453" t="str">
            <v>357DGU</v>
          </cell>
          <cell r="B453" t="str">
            <v>357</v>
          </cell>
          <cell r="D453">
            <v>162746.45000000001</v>
          </cell>
          <cell r="F453" t="str">
            <v>357DGU</v>
          </cell>
          <cell r="G453" t="str">
            <v>357</v>
          </cell>
          <cell r="I453">
            <v>162746.45000000001</v>
          </cell>
        </row>
        <row r="454">
          <cell r="A454" t="str">
            <v>357SG</v>
          </cell>
          <cell r="B454" t="str">
            <v>357</v>
          </cell>
          <cell r="D454">
            <v>2197775.4900000002</v>
          </cell>
          <cell r="F454" t="str">
            <v>357SG</v>
          </cell>
          <cell r="G454" t="str">
            <v>357</v>
          </cell>
          <cell r="I454">
            <v>2197775.4900000002</v>
          </cell>
        </row>
        <row r="455">
          <cell r="A455" t="str">
            <v>358DGU</v>
          </cell>
          <cell r="B455" t="str">
            <v>358</v>
          </cell>
          <cell r="D455">
            <v>1018662.8</v>
          </cell>
          <cell r="F455" t="str">
            <v>358DGU</v>
          </cell>
          <cell r="G455" t="str">
            <v>358</v>
          </cell>
          <cell r="I455">
            <v>1018662.8</v>
          </cell>
        </row>
        <row r="456">
          <cell r="A456" t="str">
            <v>358SG</v>
          </cell>
          <cell r="B456" t="str">
            <v>358</v>
          </cell>
          <cell r="D456">
            <v>2923474.97</v>
          </cell>
          <cell r="F456" t="str">
            <v>358SG</v>
          </cell>
          <cell r="G456" t="str">
            <v>358</v>
          </cell>
          <cell r="I456">
            <v>2923474.97</v>
          </cell>
        </row>
        <row r="457">
          <cell r="A457" t="str">
            <v>359DGP</v>
          </cell>
          <cell r="B457" t="str">
            <v>359</v>
          </cell>
          <cell r="D457">
            <v>1942448.34</v>
          </cell>
          <cell r="F457" t="str">
            <v>359DGP</v>
          </cell>
          <cell r="G457" t="str">
            <v>359</v>
          </cell>
          <cell r="I457">
            <v>1942448.34</v>
          </cell>
        </row>
        <row r="458">
          <cell r="A458" t="str">
            <v>359DGU</v>
          </cell>
          <cell r="B458" t="str">
            <v>359</v>
          </cell>
          <cell r="D458">
            <v>501203.41</v>
          </cell>
          <cell r="F458" t="str">
            <v>359DGU</v>
          </cell>
          <cell r="G458" t="str">
            <v>359</v>
          </cell>
          <cell r="I458">
            <v>501203.41</v>
          </cell>
        </row>
        <row r="459">
          <cell r="A459" t="str">
            <v>359SG</v>
          </cell>
          <cell r="B459" t="str">
            <v>359</v>
          </cell>
          <cell r="D459">
            <v>8926521.870000001</v>
          </cell>
          <cell r="F459" t="str">
            <v>359SG</v>
          </cell>
          <cell r="G459" t="str">
            <v>359</v>
          </cell>
          <cell r="I459">
            <v>8926521.870000001</v>
          </cell>
        </row>
        <row r="460">
          <cell r="A460" t="str">
            <v>360CA</v>
          </cell>
          <cell r="B460" t="str">
            <v>360</v>
          </cell>
          <cell r="D460">
            <v>1029975.23</v>
          </cell>
          <cell r="F460" t="str">
            <v>360CA</v>
          </cell>
          <cell r="G460" t="str">
            <v>360</v>
          </cell>
          <cell r="I460">
            <v>1029975.23</v>
          </cell>
        </row>
        <row r="461">
          <cell r="A461" t="str">
            <v>360IDU</v>
          </cell>
          <cell r="B461" t="str">
            <v>360</v>
          </cell>
          <cell r="D461">
            <v>1162007.1399999999</v>
          </cell>
          <cell r="F461" t="str">
            <v>360IDU</v>
          </cell>
          <cell r="G461" t="str">
            <v>360</v>
          </cell>
          <cell r="I461">
            <v>1162007.1399999999</v>
          </cell>
        </row>
        <row r="462">
          <cell r="A462" t="str">
            <v>360OR</v>
          </cell>
          <cell r="B462" t="str">
            <v>360</v>
          </cell>
          <cell r="D462">
            <v>7400347.0999999996</v>
          </cell>
          <cell r="F462" t="str">
            <v>360OR</v>
          </cell>
          <cell r="G462" t="str">
            <v>360</v>
          </cell>
          <cell r="I462">
            <v>7400347.0999999996</v>
          </cell>
        </row>
        <row r="463">
          <cell r="A463" t="str">
            <v>360UT</v>
          </cell>
          <cell r="B463" t="str">
            <v>360</v>
          </cell>
          <cell r="D463">
            <v>19069484.289999984</v>
          </cell>
          <cell r="F463" t="str">
            <v>360UT</v>
          </cell>
          <cell r="G463" t="str">
            <v>360</v>
          </cell>
          <cell r="I463">
            <v>19069484.289999984</v>
          </cell>
        </row>
        <row r="464">
          <cell r="A464" t="str">
            <v>360WA</v>
          </cell>
          <cell r="B464" t="str">
            <v>360</v>
          </cell>
          <cell r="D464">
            <v>956737.21</v>
          </cell>
          <cell r="F464" t="str">
            <v>360WA</v>
          </cell>
          <cell r="G464" t="str">
            <v>360</v>
          </cell>
          <cell r="I464">
            <v>956737.21</v>
          </cell>
        </row>
        <row r="465">
          <cell r="A465" t="str">
            <v>360WYP</v>
          </cell>
          <cell r="B465" t="str">
            <v>360</v>
          </cell>
          <cell r="D465">
            <v>2406493.37</v>
          </cell>
          <cell r="F465" t="str">
            <v>360WYP</v>
          </cell>
          <cell r="G465" t="str">
            <v>360</v>
          </cell>
          <cell r="I465">
            <v>2406493.37</v>
          </cell>
        </row>
        <row r="466">
          <cell r="A466" t="str">
            <v>360WYU</v>
          </cell>
          <cell r="B466" t="str">
            <v>360</v>
          </cell>
          <cell r="D466">
            <v>1384181.77</v>
          </cell>
          <cell r="F466" t="str">
            <v>360WYU</v>
          </cell>
          <cell r="G466" t="str">
            <v>360</v>
          </cell>
          <cell r="I466">
            <v>1384181.77</v>
          </cell>
        </row>
        <row r="467">
          <cell r="A467" t="str">
            <v>361CA</v>
          </cell>
          <cell r="B467" t="str">
            <v>361</v>
          </cell>
          <cell r="D467">
            <v>1459644.63</v>
          </cell>
          <cell r="F467" t="str">
            <v>361CA</v>
          </cell>
          <cell r="G467" t="str">
            <v>361</v>
          </cell>
          <cell r="I467">
            <v>1459644.63</v>
          </cell>
        </row>
        <row r="468">
          <cell r="A468" t="str">
            <v>361IDU</v>
          </cell>
          <cell r="B468" t="str">
            <v>361</v>
          </cell>
          <cell r="D468">
            <v>762906.53</v>
          </cell>
          <cell r="F468" t="str">
            <v>361IDU</v>
          </cell>
          <cell r="G468" t="str">
            <v>361</v>
          </cell>
          <cell r="I468">
            <v>762906.53</v>
          </cell>
        </row>
        <row r="469">
          <cell r="A469" t="str">
            <v>361OR</v>
          </cell>
          <cell r="B469" t="str">
            <v>361</v>
          </cell>
          <cell r="D469">
            <v>10829517.490000006</v>
          </cell>
          <cell r="F469" t="str">
            <v>361OR</v>
          </cell>
          <cell r="G469" t="str">
            <v>361</v>
          </cell>
          <cell r="I469">
            <v>10829517.490000006</v>
          </cell>
        </row>
        <row r="470">
          <cell r="A470" t="str">
            <v>361UT</v>
          </cell>
          <cell r="B470" t="str">
            <v>361</v>
          </cell>
          <cell r="D470">
            <v>18109486.809999999</v>
          </cell>
          <cell r="F470" t="str">
            <v>361UT</v>
          </cell>
          <cell r="G470" t="str">
            <v>361</v>
          </cell>
          <cell r="I470">
            <v>18109486.809999999</v>
          </cell>
        </row>
        <row r="471">
          <cell r="A471" t="str">
            <v>361WA</v>
          </cell>
          <cell r="B471" t="str">
            <v>361</v>
          </cell>
          <cell r="D471">
            <v>1578534.17</v>
          </cell>
          <cell r="F471" t="str">
            <v>361WA</v>
          </cell>
          <cell r="G471" t="str">
            <v>361</v>
          </cell>
          <cell r="I471">
            <v>1578534.17</v>
          </cell>
        </row>
        <row r="472">
          <cell r="A472" t="str">
            <v>361WYP</v>
          </cell>
          <cell r="B472" t="str">
            <v>361</v>
          </cell>
          <cell r="D472">
            <v>5046662.5</v>
          </cell>
          <cell r="F472" t="str">
            <v>361WYP</v>
          </cell>
          <cell r="G472" t="str">
            <v>361</v>
          </cell>
          <cell r="I472">
            <v>5046662.5</v>
          </cell>
        </row>
        <row r="473">
          <cell r="A473" t="str">
            <v>361WYU</v>
          </cell>
          <cell r="B473" t="str">
            <v>361</v>
          </cell>
          <cell r="D473">
            <v>177952.36</v>
          </cell>
          <cell r="F473" t="str">
            <v>361WYU</v>
          </cell>
          <cell r="G473" t="str">
            <v>361</v>
          </cell>
          <cell r="I473">
            <v>177952.36</v>
          </cell>
        </row>
        <row r="474">
          <cell r="A474" t="str">
            <v>362CA</v>
          </cell>
          <cell r="B474" t="str">
            <v>362</v>
          </cell>
          <cell r="D474">
            <v>13071743.600000007</v>
          </cell>
          <cell r="F474" t="str">
            <v>362CA</v>
          </cell>
          <cell r="G474" t="str">
            <v>362</v>
          </cell>
          <cell r="I474">
            <v>13071743.600000007</v>
          </cell>
        </row>
        <row r="475">
          <cell r="A475" t="str">
            <v>362IDU</v>
          </cell>
          <cell r="B475" t="str">
            <v>362</v>
          </cell>
          <cell r="D475">
            <v>19142017.670000002</v>
          </cell>
          <cell r="F475" t="str">
            <v>362IDU</v>
          </cell>
          <cell r="G475" t="str">
            <v>362</v>
          </cell>
          <cell r="I475">
            <v>19142017.670000002</v>
          </cell>
        </row>
        <row r="476">
          <cell r="A476" t="str">
            <v>362OR</v>
          </cell>
          <cell r="B476" t="str">
            <v>362</v>
          </cell>
          <cell r="D476">
            <v>152591470.57000005</v>
          </cell>
          <cell r="F476" t="str">
            <v>362OR</v>
          </cell>
          <cell r="G476" t="str">
            <v>362</v>
          </cell>
          <cell r="I476">
            <v>152591470.57000005</v>
          </cell>
        </row>
        <row r="477">
          <cell r="A477" t="str">
            <v>362UT</v>
          </cell>
          <cell r="B477" t="str">
            <v>362</v>
          </cell>
          <cell r="D477">
            <v>298532331.63999981</v>
          </cell>
          <cell r="F477" t="str">
            <v>362UT</v>
          </cell>
          <cell r="G477" t="str">
            <v>362</v>
          </cell>
          <cell r="I477">
            <v>298532331.63999981</v>
          </cell>
        </row>
        <row r="478">
          <cell r="A478" t="str">
            <v>362WA</v>
          </cell>
          <cell r="B478" t="str">
            <v>362</v>
          </cell>
          <cell r="D478">
            <v>41910299.960000001</v>
          </cell>
          <cell r="F478" t="str">
            <v>362WA</v>
          </cell>
          <cell r="G478" t="str">
            <v>362</v>
          </cell>
          <cell r="I478">
            <v>41910299.960000001</v>
          </cell>
        </row>
        <row r="479">
          <cell r="A479" t="str">
            <v>362WYP</v>
          </cell>
          <cell r="B479" t="str">
            <v>362</v>
          </cell>
          <cell r="D479">
            <v>88175031.37000002</v>
          </cell>
          <cell r="F479" t="str">
            <v>362WYP</v>
          </cell>
          <cell r="G479" t="str">
            <v>362</v>
          </cell>
          <cell r="I479">
            <v>88175031.37000002</v>
          </cell>
        </row>
        <row r="480">
          <cell r="A480" t="str">
            <v>362WYU</v>
          </cell>
          <cell r="B480" t="str">
            <v>362</v>
          </cell>
          <cell r="D480">
            <v>4663810.01</v>
          </cell>
          <cell r="F480" t="str">
            <v>362WYU</v>
          </cell>
          <cell r="G480" t="str">
            <v>362</v>
          </cell>
          <cell r="I480">
            <v>4663810.01</v>
          </cell>
        </row>
        <row r="481">
          <cell r="A481" t="str">
            <v>364CA</v>
          </cell>
          <cell r="B481" t="str">
            <v>364</v>
          </cell>
          <cell r="D481">
            <v>48861704.055723883</v>
          </cell>
          <cell r="F481" t="str">
            <v>364CA</v>
          </cell>
          <cell r="G481" t="str">
            <v>364</v>
          </cell>
          <cell r="I481">
            <v>48861704.055723883</v>
          </cell>
        </row>
        <row r="482">
          <cell r="A482" t="str">
            <v>364IDU</v>
          </cell>
          <cell r="B482" t="str">
            <v>364</v>
          </cell>
          <cell r="D482">
            <v>59077454.39915809</v>
          </cell>
          <cell r="F482" t="str">
            <v>364IDU</v>
          </cell>
          <cell r="G482" t="str">
            <v>364</v>
          </cell>
          <cell r="I482">
            <v>59077454.39915809</v>
          </cell>
        </row>
        <row r="483">
          <cell r="A483" t="str">
            <v>364OR</v>
          </cell>
          <cell r="B483" t="str">
            <v>364</v>
          </cell>
          <cell r="D483">
            <v>341386590.51736391</v>
          </cell>
          <cell r="F483" t="str">
            <v>364OR</v>
          </cell>
          <cell r="G483" t="str">
            <v>364</v>
          </cell>
          <cell r="I483">
            <v>341386590.51736391</v>
          </cell>
        </row>
        <row r="484">
          <cell r="A484" t="str">
            <v>364UT</v>
          </cell>
          <cell r="B484" t="str">
            <v>364</v>
          </cell>
          <cell r="D484">
            <v>405428903.48639923</v>
          </cell>
          <cell r="F484" t="str">
            <v>364UT</v>
          </cell>
          <cell r="G484" t="str">
            <v>364</v>
          </cell>
          <cell r="I484">
            <v>405428903.48639923</v>
          </cell>
        </row>
        <row r="485">
          <cell r="A485" t="str">
            <v>364WA</v>
          </cell>
          <cell r="B485" t="str">
            <v>364</v>
          </cell>
          <cell r="D485">
            <v>88951323.89100188</v>
          </cell>
          <cell r="F485" t="str">
            <v>364WA</v>
          </cell>
          <cell r="G485" t="str">
            <v>364</v>
          </cell>
          <cell r="I485">
            <v>88951323.89100188</v>
          </cell>
        </row>
        <row r="486">
          <cell r="A486" t="str">
            <v>364WYP</v>
          </cell>
          <cell r="B486" t="str">
            <v>364</v>
          </cell>
          <cell r="D486">
            <v>87185488.408642575</v>
          </cell>
          <cell r="F486" t="str">
            <v>364WYP</v>
          </cell>
          <cell r="G486" t="str">
            <v>364</v>
          </cell>
          <cell r="I486">
            <v>87185488.408642575</v>
          </cell>
        </row>
        <row r="487">
          <cell r="A487" t="str">
            <v>364WYU</v>
          </cell>
          <cell r="B487" t="str">
            <v>364</v>
          </cell>
          <cell r="D487">
            <v>16872637.359725356</v>
          </cell>
          <cell r="F487" t="str">
            <v>364WYU</v>
          </cell>
          <cell r="G487" t="str">
            <v>364</v>
          </cell>
          <cell r="I487">
            <v>16872637.359725356</v>
          </cell>
        </row>
        <row r="488">
          <cell r="A488" t="str">
            <v>365CA</v>
          </cell>
          <cell r="B488" t="str">
            <v>365</v>
          </cell>
          <cell r="D488">
            <v>30753833.219999999</v>
          </cell>
          <cell r="F488" t="str">
            <v>365CA</v>
          </cell>
          <cell r="G488" t="str">
            <v>365</v>
          </cell>
          <cell r="I488">
            <v>30753833.219999999</v>
          </cell>
        </row>
        <row r="489">
          <cell r="A489" t="str">
            <v>365IDU</v>
          </cell>
          <cell r="B489" t="str">
            <v>365</v>
          </cell>
          <cell r="D489">
            <v>30787683.970000003</v>
          </cell>
          <cell r="F489" t="str">
            <v>365IDU</v>
          </cell>
          <cell r="G489" t="str">
            <v>365</v>
          </cell>
          <cell r="I489">
            <v>30787683.970000003</v>
          </cell>
        </row>
        <row r="490">
          <cell r="A490" t="str">
            <v>365OR</v>
          </cell>
          <cell r="B490" t="str">
            <v>365</v>
          </cell>
          <cell r="D490">
            <v>202051149.28000003</v>
          </cell>
          <cell r="F490" t="str">
            <v>365OR</v>
          </cell>
          <cell r="G490" t="str">
            <v>365</v>
          </cell>
          <cell r="I490">
            <v>202051149.28000003</v>
          </cell>
        </row>
        <row r="491">
          <cell r="A491" t="str">
            <v>365UT</v>
          </cell>
          <cell r="B491" t="str">
            <v>365</v>
          </cell>
          <cell r="D491">
            <v>169793704.49000001</v>
          </cell>
          <cell r="F491" t="str">
            <v>365UT</v>
          </cell>
          <cell r="G491" t="str">
            <v>365</v>
          </cell>
          <cell r="I491">
            <v>169793704.49000001</v>
          </cell>
        </row>
        <row r="492">
          <cell r="A492" t="str">
            <v>365WA</v>
          </cell>
          <cell r="B492" t="str">
            <v>365</v>
          </cell>
          <cell r="D492">
            <v>50380924.440000005</v>
          </cell>
          <cell r="F492" t="str">
            <v>365WA</v>
          </cell>
          <cell r="G492" t="str">
            <v>365</v>
          </cell>
          <cell r="I492">
            <v>50380924.440000005</v>
          </cell>
        </row>
        <row r="493">
          <cell r="A493" t="str">
            <v>365WYP</v>
          </cell>
          <cell r="B493" t="str">
            <v>365</v>
          </cell>
          <cell r="D493">
            <v>68042025.610000014</v>
          </cell>
          <cell r="F493" t="str">
            <v>365WYP</v>
          </cell>
          <cell r="G493" t="str">
            <v>365</v>
          </cell>
          <cell r="I493">
            <v>68042025.610000014</v>
          </cell>
        </row>
        <row r="494">
          <cell r="A494" t="str">
            <v>365WYU</v>
          </cell>
          <cell r="B494" t="str">
            <v>365</v>
          </cell>
          <cell r="D494">
            <v>9264995.7399999984</v>
          </cell>
          <cell r="F494" t="str">
            <v>365WYU</v>
          </cell>
          <cell r="G494" t="str">
            <v>365</v>
          </cell>
          <cell r="I494">
            <v>9264995.7399999984</v>
          </cell>
        </row>
        <row r="495">
          <cell r="A495" t="str">
            <v>366CA</v>
          </cell>
          <cell r="B495" t="str">
            <v>366</v>
          </cell>
          <cell r="D495">
            <v>14265654.600000001</v>
          </cell>
          <cell r="F495" t="str">
            <v>366CA</v>
          </cell>
          <cell r="G495" t="str">
            <v>366</v>
          </cell>
          <cell r="I495">
            <v>14265654.600000001</v>
          </cell>
        </row>
        <row r="496">
          <cell r="A496" t="str">
            <v>366IDU</v>
          </cell>
          <cell r="B496" t="str">
            <v>366</v>
          </cell>
          <cell r="D496">
            <v>5867861.0199999996</v>
          </cell>
          <cell r="F496" t="str">
            <v>366IDU</v>
          </cell>
          <cell r="G496" t="str">
            <v>366</v>
          </cell>
          <cell r="I496">
            <v>5867861.0199999996</v>
          </cell>
        </row>
        <row r="497">
          <cell r="A497" t="str">
            <v>366OR</v>
          </cell>
          <cell r="B497" t="str">
            <v>366</v>
          </cell>
          <cell r="D497">
            <v>69045552.649999991</v>
          </cell>
          <cell r="F497" t="str">
            <v>366OR</v>
          </cell>
          <cell r="G497" t="str">
            <v>366</v>
          </cell>
          <cell r="I497">
            <v>69045552.649999991</v>
          </cell>
        </row>
        <row r="498">
          <cell r="A498" t="str">
            <v>366UT</v>
          </cell>
          <cell r="B498" t="str">
            <v>366</v>
          </cell>
          <cell r="D498">
            <v>123227056.61000001</v>
          </cell>
          <cell r="F498" t="str">
            <v>366UT</v>
          </cell>
          <cell r="G498" t="str">
            <v>366</v>
          </cell>
          <cell r="I498">
            <v>123227056.61000001</v>
          </cell>
        </row>
        <row r="499">
          <cell r="A499" t="str">
            <v>366WA</v>
          </cell>
          <cell r="B499" t="str">
            <v>366</v>
          </cell>
          <cell r="D499">
            <v>12689164.129999999</v>
          </cell>
          <cell r="F499" t="str">
            <v>366WA</v>
          </cell>
          <cell r="G499" t="str">
            <v>366</v>
          </cell>
          <cell r="I499">
            <v>12689164.129999999</v>
          </cell>
        </row>
        <row r="500">
          <cell r="A500" t="str">
            <v>366WYP</v>
          </cell>
          <cell r="B500" t="str">
            <v>366</v>
          </cell>
          <cell r="D500">
            <v>8499488.0199999996</v>
          </cell>
          <cell r="F500" t="str">
            <v>366WYP</v>
          </cell>
          <cell r="G500" t="str">
            <v>366</v>
          </cell>
          <cell r="I500">
            <v>8499488.0199999996</v>
          </cell>
        </row>
        <row r="501">
          <cell r="A501" t="str">
            <v>366WYU</v>
          </cell>
          <cell r="B501" t="str">
            <v>366</v>
          </cell>
          <cell r="D501">
            <v>3158965.39</v>
          </cell>
          <cell r="F501" t="str">
            <v>366WYU</v>
          </cell>
          <cell r="G501" t="str">
            <v>366</v>
          </cell>
          <cell r="I501">
            <v>3158965.39</v>
          </cell>
        </row>
        <row r="502">
          <cell r="A502" t="str">
            <v>367CA</v>
          </cell>
          <cell r="B502" t="str">
            <v>367</v>
          </cell>
          <cell r="D502">
            <v>15139339.07</v>
          </cell>
          <cell r="F502" t="str">
            <v>367CA</v>
          </cell>
          <cell r="G502" t="str">
            <v>367</v>
          </cell>
          <cell r="I502">
            <v>15139339.07</v>
          </cell>
        </row>
        <row r="503">
          <cell r="A503" t="str">
            <v>367IDU</v>
          </cell>
          <cell r="B503" t="str">
            <v>367</v>
          </cell>
          <cell r="D503">
            <v>19599486.169999998</v>
          </cell>
          <cell r="F503" t="str">
            <v>367IDU</v>
          </cell>
          <cell r="G503" t="str">
            <v>367</v>
          </cell>
          <cell r="I503">
            <v>19599486.169999998</v>
          </cell>
        </row>
        <row r="504">
          <cell r="A504" t="str">
            <v>367OR</v>
          </cell>
          <cell r="B504" t="str">
            <v>367</v>
          </cell>
          <cell r="D504">
            <v>121455987.11000001</v>
          </cell>
          <cell r="F504" t="str">
            <v>367OR</v>
          </cell>
          <cell r="G504" t="str">
            <v>367</v>
          </cell>
          <cell r="I504">
            <v>121455987.11000001</v>
          </cell>
        </row>
        <row r="505">
          <cell r="A505" t="str">
            <v>367UT</v>
          </cell>
          <cell r="B505" t="str">
            <v>367</v>
          </cell>
          <cell r="D505">
            <v>350020848.44</v>
          </cell>
          <cell r="F505" t="str">
            <v>367UT</v>
          </cell>
          <cell r="G505" t="str">
            <v>367</v>
          </cell>
          <cell r="I505">
            <v>350020848.44</v>
          </cell>
        </row>
        <row r="506">
          <cell r="A506" t="str">
            <v>367WA</v>
          </cell>
          <cell r="B506" t="str">
            <v>367</v>
          </cell>
          <cell r="D506">
            <v>15728011.57</v>
          </cell>
          <cell r="F506" t="str">
            <v>367WA</v>
          </cell>
          <cell r="G506" t="str">
            <v>367</v>
          </cell>
          <cell r="I506">
            <v>15728011.57</v>
          </cell>
        </row>
        <row r="507">
          <cell r="A507" t="str">
            <v>367WYP</v>
          </cell>
          <cell r="B507" t="str">
            <v>367</v>
          </cell>
          <cell r="D507">
            <v>20201753.490000002</v>
          </cell>
          <cell r="F507" t="str">
            <v>367WYP</v>
          </cell>
          <cell r="G507" t="str">
            <v>367</v>
          </cell>
          <cell r="I507">
            <v>20201753.490000002</v>
          </cell>
        </row>
        <row r="508">
          <cell r="A508" t="str">
            <v>367WYU</v>
          </cell>
          <cell r="B508" t="str">
            <v>367</v>
          </cell>
          <cell r="D508">
            <v>14290854.059999999</v>
          </cell>
          <cell r="F508" t="str">
            <v>367WYU</v>
          </cell>
          <cell r="G508" t="str">
            <v>367</v>
          </cell>
          <cell r="I508">
            <v>14290854.059999999</v>
          </cell>
        </row>
        <row r="509">
          <cell r="A509" t="str">
            <v>368CA</v>
          </cell>
          <cell r="B509" t="str">
            <v>368</v>
          </cell>
          <cell r="D509">
            <v>39751340.57</v>
          </cell>
          <cell r="F509" t="str">
            <v>368CA</v>
          </cell>
          <cell r="G509" t="str">
            <v>368</v>
          </cell>
          <cell r="I509">
            <v>39751340.57</v>
          </cell>
        </row>
        <row r="510">
          <cell r="A510" t="str">
            <v>368IDU</v>
          </cell>
          <cell r="B510" t="str">
            <v>368</v>
          </cell>
          <cell r="D510">
            <v>54015519.68</v>
          </cell>
          <cell r="F510" t="str">
            <v>368IDU</v>
          </cell>
          <cell r="G510" t="str">
            <v>368</v>
          </cell>
          <cell r="I510">
            <v>54015519.68</v>
          </cell>
        </row>
        <row r="511">
          <cell r="A511" t="str">
            <v>368OR</v>
          </cell>
          <cell r="B511" t="str">
            <v>368</v>
          </cell>
          <cell r="D511">
            <v>322394364.02999997</v>
          </cell>
          <cell r="F511" t="str">
            <v>368OR</v>
          </cell>
          <cell r="G511" t="str">
            <v>368</v>
          </cell>
          <cell r="I511">
            <v>322394364.02999997</v>
          </cell>
        </row>
        <row r="512">
          <cell r="A512" t="str">
            <v>368UT</v>
          </cell>
          <cell r="B512" t="str">
            <v>368</v>
          </cell>
          <cell r="D512">
            <v>293660026.56</v>
          </cell>
          <cell r="F512" t="str">
            <v>368UT</v>
          </cell>
          <cell r="G512" t="str">
            <v>368</v>
          </cell>
          <cell r="I512">
            <v>293660026.56</v>
          </cell>
        </row>
        <row r="513">
          <cell r="A513" t="str">
            <v>368WA</v>
          </cell>
          <cell r="B513" t="str">
            <v>368</v>
          </cell>
          <cell r="D513">
            <v>77077107.24000001</v>
          </cell>
          <cell r="F513" t="str">
            <v>368WA</v>
          </cell>
          <cell r="G513" t="str">
            <v>368</v>
          </cell>
          <cell r="I513">
            <v>77077107.24000001</v>
          </cell>
        </row>
        <row r="514">
          <cell r="A514" t="str">
            <v>368WYP</v>
          </cell>
          <cell r="B514" t="str">
            <v>368</v>
          </cell>
          <cell r="D514">
            <v>56080331.719999999</v>
          </cell>
          <cell r="F514" t="str">
            <v>368WYP</v>
          </cell>
          <cell r="G514" t="str">
            <v>368</v>
          </cell>
          <cell r="I514">
            <v>56080331.719999999</v>
          </cell>
        </row>
        <row r="515">
          <cell r="A515" t="str">
            <v>368WYU</v>
          </cell>
          <cell r="B515" t="str">
            <v>368</v>
          </cell>
          <cell r="D515">
            <v>8745067.5199999996</v>
          </cell>
          <cell r="F515" t="str">
            <v>368WYU</v>
          </cell>
          <cell r="G515" t="str">
            <v>368</v>
          </cell>
          <cell r="I515">
            <v>8745067.5199999996</v>
          </cell>
        </row>
        <row r="516">
          <cell r="A516" t="str">
            <v>369CA</v>
          </cell>
          <cell r="B516" t="str">
            <v>369</v>
          </cell>
          <cell r="D516">
            <v>17643477.669999998</v>
          </cell>
          <cell r="F516" t="str">
            <v>369CA</v>
          </cell>
          <cell r="G516" t="str">
            <v>369</v>
          </cell>
          <cell r="I516">
            <v>17643477.669999998</v>
          </cell>
        </row>
        <row r="517">
          <cell r="A517" t="str">
            <v>369IDU</v>
          </cell>
          <cell r="B517" t="str">
            <v>369</v>
          </cell>
          <cell r="D517">
            <v>19011902.959999997</v>
          </cell>
          <cell r="F517" t="str">
            <v>369IDU</v>
          </cell>
          <cell r="G517" t="str">
            <v>369</v>
          </cell>
          <cell r="I517">
            <v>19011902.959999997</v>
          </cell>
        </row>
        <row r="518">
          <cell r="A518" t="str">
            <v>369OR</v>
          </cell>
          <cell r="B518" t="str">
            <v>369</v>
          </cell>
          <cell r="D518">
            <v>160161136.53999999</v>
          </cell>
          <cell r="F518" t="str">
            <v>369OR</v>
          </cell>
          <cell r="G518" t="str">
            <v>369</v>
          </cell>
          <cell r="I518">
            <v>160161136.53999999</v>
          </cell>
        </row>
        <row r="519">
          <cell r="A519" t="str">
            <v>369UT</v>
          </cell>
          <cell r="B519" t="str">
            <v>369</v>
          </cell>
          <cell r="D519">
            <v>136168919.40000004</v>
          </cell>
          <cell r="F519" t="str">
            <v>369UT</v>
          </cell>
          <cell r="G519" t="str">
            <v>369</v>
          </cell>
          <cell r="I519">
            <v>136168919.40000004</v>
          </cell>
        </row>
        <row r="520">
          <cell r="A520" t="str">
            <v>369WA</v>
          </cell>
          <cell r="B520" t="str">
            <v>369</v>
          </cell>
          <cell r="D520">
            <v>35209996.159999996</v>
          </cell>
          <cell r="F520" t="str">
            <v>369WA</v>
          </cell>
          <cell r="G520" t="str">
            <v>369</v>
          </cell>
          <cell r="I520">
            <v>35209996.159999996</v>
          </cell>
        </row>
        <row r="521">
          <cell r="A521" t="str">
            <v>369WYP</v>
          </cell>
          <cell r="B521" t="str">
            <v>369</v>
          </cell>
          <cell r="D521">
            <v>22773786.989999998</v>
          </cell>
          <cell r="F521" t="str">
            <v>369WYP</v>
          </cell>
          <cell r="G521" t="str">
            <v>369</v>
          </cell>
          <cell r="I521">
            <v>22773786.989999998</v>
          </cell>
        </row>
        <row r="522">
          <cell r="A522" t="str">
            <v>369WYU</v>
          </cell>
          <cell r="B522" t="str">
            <v>369</v>
          </cell>
          <cell r="D522">
            <v>4716101.67</v>
          </cell>
          <cell r="F522" t="str">
            <v>369WYU</v>
          </cell>
          <cell r="G522" t="str">
            <v>369</v>
          </cell>
          <cell r="I522">
            <v>4716101.67</v>
          </cell>
        </row>
        <row r="523">
          <cell r="A523" t="str">
            <v>370CA</v>
          </cell>
          <cell r="B523" t="str">
            <v>370</v>
          </cell>
          <cell r="D523">
            <v>3926311.74</v>
          </cell>
          <cell r="F523" t="str">
            <v>370CA</v>
          </cell>
          <cell r="G523" t="str">
            <v>370</v>
          </cell>
          <cell r="I523">
            <v>3926311.74</v>
          </cell>
        </row>
        <row r="524">
          <cell r="A524" t="str">
            <v>370IDU</v>
          </cell>
          <cell r="B524" t="str">
            <v>370</v>
          </cell>
          <cell r="D524">
            <v>13730608.66</v>
          </cell>
          <cell r="F524" t="str">
            <v>370IDU</v>
          </cell>
          <cell r="G524" t="str">
            <v>370</v>
          </cell>
          <cell r="I524">
            <v>13730608.66</v>
          </cell>
        </row>
        <row r="525">
          <cell r="A525" t="str">
            <v>370OR</v>
          </cell>
          <cell r="B525" t="str">
            <v>370</v>
          </cell>
          <cell r="D525">
            <v>57807703.07</v>
          </cell>
          <cell r="F525" t="str">
            <v>370OR</v>
          </cell>
          <cell r="G525" t="str">
            <v>370</v>
          </cell>
          <cell r="I525">
            <v>57807703.07</v>
          </cell>
        </row>
        <row r="526">
          <cell r="A526" t="str">
            <v>370UT</v>
          </cell>
          <cell r="B526" t="str">
            <v>370</v>
          </cell>
          <cell r="D526">
            <v>80479273.239999995</v>
          </cell>
          <cell r="F526" t="str">
            <v>370UT</v>
          </cell>
          <cell r="G526" t="str">
            <v>370</v>
          </cell>
          <cell r="I526">
            <v>80479273.239999995</v>
          </cell>
        </row>
        <row r="527">
          <cell r="A527" t="str">
            <v>370WA</v>
          </cell>
          <cell r="B527" t="str">
            <v>370</v>
          </cell>
          <cell r="D527">
            <v>13832974.199999999</v>
          </cell>
          <cell r="F527" t="str">
            <v>370WA</v>
          </cell>
          <cell r="G527" t="str">
            <v>370</v>
          </cell>
          <cell r="I527">
            <v>13832974.199999999</v>
          </cell>
        </row>
        <row r="528">
          <cell r="A528" t="str">
            <v>370WYP</v>
          </cell>
          <cell r="B528" t="str">
            <v>370</v>
          </cell>
          <cell r="D528">
            <v>11510032.649999999</v>
          </cell>
          <cell r="F528" t="str">
            <v>370WYP</v>
          </cell>
          <cell r="G528" t="str">
            <v>370</v>
          </cell>
          <cell r="I528">
            <v>11510032.649999999</v>
          </cell>
        </row>
        <row r="529">
          <cell r="A529" t="str">
            <v>370WYU</v>
          </cell>
          <cell r="B529" t="str">
            <v>370</v>
          </cell>
          <cell r="D529">
            <v>2688075.84</v>
          </cell>
          <cell r="F529" t="str">
            <v>370WYU</v>
          </cell>
          <cell r="G529" t="str">
            <v>370</v>
          </cell>
          <cell r="I529">
            <v>2688075.84</v>
          </cell>
        </row>
        <row r="530">
          <cell r="A530" t="str">
            <v>371CA</v>
          </cell>
          <cell r="B530" t="str">
            <v>371</v>
          </cell>
          <cell r="D530">
            <v>265064.57</v>
          </cell>
          <cell r="F530" t="str">
            <v>371CA</v>
          </cell>
          <cell r="G530" t="str">
            <v>371</v>
          </cell>
          <cell r="I530">
            <v>265064.57</v>
          </cell>
        </row>
        <row r="531">
          <cell r="A531" t="str">
            <v>371IDU</v>
          </cell>
          <cell r="B531" t="str">
            <v>371</v>
          </cell>
          <cell r="D531">
            <v>156828.98000000001</v>
          </cell>
          <cell r="F531" t="str">
            <v>371IDU</v>
          </cell>
          <cell r="G531" t="str">
            <v>371</v>
          </cell>
          <cell r="I531">
            <v>156828.98000000001</v>
          </cell>
        </row>
        <row r="532">
          <cell r="A532" t="str">
            <v>371OR</v>
          </cell>
          <cell r="B532" t="str">
            <v>371</v>
          </cell>
          <cell r="D532">
            <v>2448123.7599999998</v>
          </cell>
          <cell r="F532" t="str">
            <v>371OR</v>
          </cell>
          <cell r="G532" t="str">
            <v>371</v>
          </cell>
          <cell r="I532">
            <v>2448123.7599999998</v>
          </cell>
        </row>
        <row r="533">
          <cell r="A533" t="str">
            <v>371UT</v>
          </cell>
          <cell r="B533" t="str">
            <v>371</v>
          </cell>
          <cell r="D533">
            <v>4667446.5599999996</v>
          </cell>
          <cell r="F533" t="str">
            <v>371UT</v>
          </cell>
          <cell r="G533" t="str">
            <v>371</v>
          </cell>
          <cell r="I533">
            <v>4667446.5599999996</v>
          </cell>
        </row>
        <row r="534">
          <cell r="A534" t="str">
            <v>371WA</v>
          </cell>
          <cell r="B534" t="str">
            <v>371</v>
          </cell>
          <cell r="D534">
            <v>546265.1</v>
          </cell>
          <cell r="F534" t="str">
            <v>371WA</v>
          </cell>
          <cell r="G534" t="str">
            <v>371</v>
          </cell>
          <cell r="I534">
            <v>546265.1</v>
          </cell>
        </row>
        <row r="535">
          <cell r="A535" t="str">
            <v>371WYP</v>
          </cell>
          <cell r="B535" t="str">
            <v>371</v>
          </cell>
          <cell r="D535">
            <v>744501.19</v>
          </cell>
          <cell r="F535" t="str">
            <v>371WYP</v>
          </cell>
          <cell r="G535" t="str">
            <v>371</v>
          </cell>
          <cell r="I535">
            <v>744501.19</v>
          </cell>
        </row>
        <row r="536">
          <cell r="A536" t="str">
            <v>371WYU</v>
          </cell>
          <cell r="B536" t="str">
            <v>371</v>
          </cell>
          <cell r="D536">
            <v>145168.9</v>
          </cell>
          <cell r="F536" t="str">
            <v>371WYU</v>
          </cell>
          <cell r="G536" t="str">
            <v>371</v>
          </cell>
          <cell r="I536">
            <v>145168.9</v>
          </cell>
        </row>
        <row r="537">
          <cell r="A537" t="str">
            <v>372IDU</v>
          </cell>
          <cell r="B537" t="str">
            <v>372</v>
          </cell>
          <cell r="D537">
            <v>4873.1400000000003</v>
          </cell>
          <cell r="F537" t="str">
            <v>372IDU</v>
          </cell>
          <cell r="G537" t="str">
            <v>372</v>
          </cell>
          <cell r="I537">
            <v>4873.1400000000003</v>
          </cell>
        </row>
        <row r="538">
          <cell r="A538" t="str">
            <v>372UT</v>
          </cell>
          <cell r="B538" t="str">
            <v>372</v>
          </cell>
          <cell r="D538">
            <v>44784.75</v>
          </cell>
          <cell r="F538" t="str">
            <v>372UT</v>
          </cell>
          <cell r="G538" t="str">
            <v>372</v>
          </cell>
          <cell r="I538">
            <v>44784.75</v>
          </cell>
        </row>
        <row r="539">
          <cell r="A539" t="str">
            <v>373CA</v>
          </cell>
          <cell r="B539" t="str">
            <v>373</v>
          </cell>
          <cell r="D539">
            <v>659020.93999999994</v>
          </cell>
          <cell r="F539" t="str">
            <v>373CA</v>
          </cell>
          <cell r="G539" t="str">
            <v>373</v>
          </cell>
          <cell r="I539">
            <v>659020.93999999994</v>
          </cell>
        </row>
        <row r="540">
          <cell r="A540" t="str">
            <v>373IDU</v>
          </cell>
          <cell r="B540" t="str">
            <v>373</v>
          </cell>
          <cell r="D540">
            <v>534305.57999999996</v>
          </cell>
          <cell r="F540" t="str">
            <v>373IDU</v>
          </cell>
          <cell r="G540" t="str">
            <v>373</v>
          </cell>
          <cell r="I540">
            <v>534305.57999999996</v>
          </cell>
        </row>
        <row r="541">
          <cell r="A541" t="str">
            <v>373OR</v>
          </cell>
          <cell r="B541" t="str">
            <v>373</v>
          </cell>
          <cell r="D541">
            <v>17849041.569999997</v>
          </cell>
          <cell r="F541" t="str">
            <v>373OR</v>
          </cell>
          <cell r="G541" t="str">
            <v>373</v>
          </cell>
          <cell r="I541">
            <v>17849041.569999997</v>
          </cell>
        </row>
        <row r="542">
          <cell r="A542" t="str">
            <v>373UT</v>
          </cell>
          <cell r="B542" t="str">
            <v>373</v>
          </cell>
          <cell r="D542">
            <v>23991498.310000002</v>
          </cell>
          <cell r="F542" t="str">
            <v>373UT</v>
          </cell>
          <cell r="G542" t="str">
            <v>373</v>
          </cell>
          <cell r="I542">
            <v>23991498.310000002</v>
          </cell>
        </row>
        <row r="543">
          <cell r="A543" t="str">
            <v>373WA</v>
          </cell>
          <cell r="B543" t="str">
            <v>373</v>
          </cell>
          <cell r="D543">
            <v>3356404.91</v>
          </cell>
          <cell r="F543" t="str">
            <v>373WA</v>
          </cell>
          <cell r="G543" t="str">
            <v>373</v>
          </cell>
          <cell r="I543">
            <v>3356404.91</v>
          </cell>
        </row>
        <row r="544">
          <cell r="A544" t="str">
            <v>373WYP</v>
          </cell>
          <cell r="B544" t="str">
            <v>373</v>
          </cell>
          <cell r="D544">
            <v>5676469.9100000001</v>
          </cell>
          <cell r="F544" t="str">
            <v>373WYP</v>
          </cell>
          <cell r="G544" t="str">
            <v>373</v>
          </cell>
          <cell r="I544">
            <v>5676469.9100000001</v>
          </cell>
        </row>
        <row r="545">
          <cell r="A545" t="str">
            <v>373WYU</v>
          </cell>
          <cell r="B545" t="str">
            <v>373</v>
          </cell>
          <cell r="D545">
            <v>2014714.06</v>
          </cell>
          <cell r="F545" t="str">
            <v>373WYU</v>
          </cell>
          <cell r="G545" t="str">
            <v>373</v>
          </cell>
          <cell r="I545">
            <v>2014714.06</v>
          </cell>
        </row>
        <row r="546">
          <cell r="A546" t="str">
            <v>389CA</v>
          </cell>
          <cell r="B546" t="str">
            <v>389</v>
          </cell>
          <cell r="D546">
            <v>217568.45</v>
          </cell>
          <cell r="F546" t="str">
            <v>389CA</v>
          </cell>
          <cell r="G546" t="str">
            <v>389</v>
          </cell>
          <cell r="I546">
            <v>217568.45</v>
          </cell>
        </row>
        <row r="547">
          <cell r="A547" t="str">
            <v>389CN</v>
          </cell>
          <cell r="B547" t="str">
            <v>389</v>
          </cell>
          <cell r="D547">
            <v>1109264.1499999999</v>
          </cell>
          <cell r="F547" t="str">
            <v>389CN</v>
          </cell>
          <cell r="G547" t="str">
            <v>389</v>
          </cell>
          <cell r="I547">
            <v>1109264.1499999999</v>
          </cell>
        </row>
        <row r="548">
          <cell r="A548" t="str">
            <v>389DGU</v>
          </cell>
          <cell r="B548" t="str">
            <v>389</v>
          </cell>
          <cell r="D548">
            <v>3510.16</v>
          </cell>
          <cell r="F548" t="str">
            <v>389DGU</v>
          </cell>
          <cell r="G548" t="str">
            <v>389</v>
          </cell>
          <cell r="I548">
            <v>3510.16</v>
          </cell>
        </row>
        <row r="549">
          <cell r="A549" t="str">
            <v>389IDU</v>
          </cell>
          <cell r="B549" t="str">
            <v>389</v>
          </cell>
          <cell r="D549">
            <v>197638.82</v>
          </cell>
          <cell r="F549" t="str">
            <v>389IDU</v>
          </cell>
          <cell r="G549" t="str">
            <v>389</v>
          </cell>
          <cell r="I549">
            <v>197638.82</v>
          </cell>
        </row>
        <row r="550">
          <cell r="A550" t="str">
            <v>389OR</v>
          </cell>
          <cell r="B550" t="str">
            <v>389</v>
          </cell>
          <cell r="D550">
            <v>1896910.33</v>
          </cell>
          <cell r="F550" t="str">
            <v>389OR</v>
          </cell>
          <cell r="G550" t="str">
            <v>389</v>
          </cell>
          <cell r="I550">
            <v>1896910.33</v>
          </cell>
        </row>
        <row r="551">
          <cell r="A551" t="str">
            <v>389SG</v>
          </cell>
          <cell r="B551" t="str">
            <v>389</v>
          </cell>
          <cell r="D551">
            <v>1227.55</v>
          </cell>
          <cell r="F551" t="str">
            <v>389SG</v>
          </cell>
          <cell r="G551" t="str">
            <v>389</v>
          </cell>
          <cell r="I551">
            <v>1227.55</v>
          </cell>
        </row>
        <row r="552">
          <cell r="A552" t="str">
            <v>389SO</v>
          </cell>
          <cell r="B552" t="str">
            <v>389</v>
          </cell>
          <cell r="D552">
            <v>5598054.8599999994</v>
          </cell>
          <cell r="F552" t="str">
            <v>389SO</v>
          </cell>
          <cell r="G552" t="str">
            <v>389</v>
          </cell>
          <cell r="I552">
            <v>5598054.8599999994</v>
          </cell>
        </row>
        <row r="553">
          <cell r="A553" t="str">
            <v>389UT</v>
          </cell>
          <cell r="B553" t="str">
            <v>389</v>
          </cell>
          <cell r="D553">
            <v>4112029.93</v>
          </cell>
          <cell r="F553" t="str">
            <v>389UT</v>
          </cell>
          <cell r="G553" t="str">
            <v>389</v>
          </cell>
          <cell r="I553">
            <v>4112029.93</v>
          </cell>
        </row>
        <row r="554">
          <cell r="A554" t="str">
            <v>389WA</v>
          </cell>
          <cell r="B554" t="str">
            <v>389</v>
          </cell>
          <cell r="D554">
            <v>1098826.3500000001</v>
          </cell>
          <cell r="F554" t="str">
            <v>389WA</v>
          </cell>
          <cell r="G554" t="str">
            <v>389</v>
          </cell>
          <cell r="I554">
            <v>1098826.3500000001</v>
          </cell>
        </row>
        <row r="555">
          <cell r="A555" t="str">
            <v>389WYP</v>
          </cell>
          <cell r="B555" t="str">
            <v>389</v>
          </cell>
          <cell r="D555">
            <v>137356.04999999999</v>
          </cell>
          <cell r="F555" t="str">
            <v>389WYP</v>
          </cell>
          <cell r="G555" t="str">
            <v>389</v>
          </cell>
          <cell r="I555">
            <v>137356.04999999999</v>
          </cell>
        </row>
        <row r="556">
          <cell r="A556" t="str">
            <v>389WYU</v>
          </cell>
          <cell r="B556" t="str">
            <v>389</v>
          </cell>
          <cell r="D556">
            <v>515910.92</v>
          </cell>
          <cell r="F556" t="str">
            <v>389WYU</v>
          </cell>
          <cell r="G556" t="str">
            <v>389</v>
          </cell>
          <cell r="I556">
            <v>515910.92</v>
          </cell>
        </row>
        <row r="557">
          <cell r="A557" t="str">
            <v>390CA</v>
          </cell>
          <cell r="B557" t="str">
            <v>390</v>
          </cell>
          <cell r="D557">
            <v>2134173.14</v>
          </cell>
          <cell r="F557" t="str">
            <v>390CA</v>
          </cell>
          <cell r="G557" t="str">
            <v>390</v>
          </cell>
          <cell r="I557">
            <v>2134173.14</v>
          </cell>
        </row>
        <row r="558">
          <cell r="A558" t="str">
            <v>390CN</v>
          </cell>
          <cell r="B558" t="str">
            <v>390</v>
          </cell>
          <cell r="D558">
            <v>11512779.629999999</v>
          </cell>
          <cell r="F558" t="str">
            <v>390CN</v>
          </cell>
          <cell r="G558" t="str">
            <v>390</v>
          </cell>
          <cell r="I558">
            <v>11512779.629999999</v>
          </cell>
        </row>
        <row r="559">
          <cell r="A559" t="str">
            <v>390DGP</v>
          </cell>
          <cell r="B559" t="str">
            <v>390</v>
          </cell>
          <cell r="D559">
            <v>385673.45</v>
          </cell>
          <cell r="F559" t="str">
            <v>390DGP</v>
          </cell>
          <cell r="G559" t="str">
            <v>390</v>
          </cell>
          <cell r="I559">
            <v>385673.45</v>
          </cell>
        </row>
        <row r="560">
          <cell r="A560" t="str">
            <v>390DGU</v>
          </cell>
          <cell r="B560" t="str">
            <v>390</v>
          </cell>
          <cell r="D560">
            <v>1642678.89</v>
          </cell>
          <cell r="F560" t="str">
            <v>390DGU</v>
          </cell>
          <cell r="G560" t="str">
            <v>390</v>
          </cell>
          <cell r="I560">
            <v>1642678.89</v>
          </cell>
        </row>
        <row r="561">
          <cell r="A561" t="str">
            <v>390IDU</v>
          </cell>
          <cell r="B561" t="str">
            <v>390</v>
          </cell>
          <cell r="D561">
            <v>9321338.6099999994</v>
          </cell>
          <cell r="F561" t="str">
            <v>390IDU</v>
          </cell>
          <cell r="G561" t="str">
            <v>390</v>
          </cell>
          <cell r="I561">
            <v>9321338.6099999994</v>
          </cell>
        </row>
        <row r="562">
          <cell r="A562" t="str">
            <v>390OR</v>
          </cell>
          <cell r="B562" t="str">
            <v>390</v>
          </cell>
          <cell r="D562">
            <v>26338713.639999989</v>
          </cell>
          <cell r="F562" t="str">
            <v>390OR</v>
          </cell>
          <cell r="G562" t="str">
            <v>390</v>
          </cell>
          <cell r="I562">
            <v>26338713.639999989</v>
          </cell>
        </row>
        <row r="563">
          <cell r="A563" t="str">
            <v>390SG</v>
          </cell>
          <cell r="B563" t="str">
            <v>390</v>
          </cell>
          <cell r="D563">
            <v>3085857.9</v>
          </cell>
          <cell r="F563" t="str">
            <v>390SG</v>
          </cell>
          <cell r="G563" t="str">
            <v>390</v>
          </cell>
          <cell r="I563">
            <v>3085857.9</v>
          </cell>
        </row>
        <row r="564">
          <cell r="A564" t="str">
            <v>390SO</v>
          </cell>
          <cell r="B564" t="str">
            <v>390</v>
          </cell>
          <cell r="D564">
            <v>101214941.59</v>
          </cell>
          <cell r="F564" t="str">
            <v>390SO</v>
          </cell>
          <cell r="G564" t="str">
            <v>390</v>
          </cell>
          <cell r="I564">
            <v>101214941.59</v>
          </cell>
        </row>
        <row r="565">
          <cell r="A565" t="str">
            <v>390UT</v>
          </cell>
          <cell r="B565" t="str">
            <v>390</v>
          </cell>
          <cell r="D565">
            <v>34317167.200000018</v>
          </cell>
          <cell r="F565" t="str">
            <v>390UT</v>
          </cell>
          <cell r="G565" t="str">
            <v>390</v>
          </cell>
          <cell r="I565">
            <v>34317167.200000018</v>
          </cell>
        </row>
        <row r="566">
          <cell r="A566" t="str">
            <v>390WA</v>
          </cell>
          <cell r="B566" t="str">
            <v>390</v>
          </cell>
          <cell r="D566">
            <v>12858211.199999999</v>
          </cell>
          <cell r="F566" t="str">
            <v>390WA</v>
          </cell>
          <cell r="G566" t="str">
            <v>390</v>
          </cell>
          <cell r="I566">
            <v>12858211.199999999</v>
          </cell>
        </row>
        <row r="567">
          <cell r="A567" t="str">
            <v>390WYP</v>
          </cell>
          <cell r="B567" t="str">
            <v>390</v>
          </cell>
          <cell r="D567">
            <v>8447538.8800000008</v>
          </cell>
          <cell r="F567" t="str">
            <v>390WYP</v>
          </cell>
          <cell r="G567" t="str">
            <v>390</v>
          </cell>
          <cell r="I567">
            <v>8447538.8800000008</v>
          </cell>
        </row>
        <row r="568">
          <cell r="A568" t="str">
            <v>390WYU</v>
          </cell>
          <cell r="B568" t="str">
            <v>390</v>
          </cell>
          <cell r="D568">
            <v>2190230.91</v>
          </cell>
          <cell r="F568" t="str">
            <v>390WYU</v>
          </cell>
          <cell r="G568" t="str">
            <v>390</v>
          </cell>
          <cell r="I568">
            <v>2190230.91</v>
          </cell>
        </row>
        <row r="569">
          <cell r="A569" t="str">
            <v>391CA</v>
          </cell>
          <cell r="B569" t="str">
            <v>391</v>
          </cell>
          <cell r="D569">
            <v>349916.7</v>
          </cell>
          <cell r="F569" t="str">
            <v>391CA</v>
          </cell>
          <cell r="G569" t="str">
            <v>391</v>
          </cell>
          <cell r="I569">
            <v>349916.7</v>
          </cell>
        </row>
        <row r="570">
          <cell r="A570" t="str">
            <v>391CN</v>
          </cell>
          <cell r="B570" t="str">
            <v>391</v>
          </cell>
          <cell r="D570">
            <v>6709945.9799999995</v>
          </cell>
          <cell r="F570" t="str">
            <v>391CN</v>
          </cell>
          <cell r="G570" t="str">
            <v>391</v>
          </cell>
          <cell r="I570">
            <v>6709945.9799999995</v>
          </cell>
        </row>
        <row r="571">
          <cell r="A571" t="str">
            <v>391DGP</v>
          </cell>
          <cell r="B571" t="str">
            <v>391</v>
          </cell>
          <cell r="D571">
            <v>454100.23</v>
          </cell>
          <cell r="F571" t="str">
            <v>391DGP</v>
          </cell>
          <cell r="G571" t="str">
            <v>391</v>
          </cell>
          <cell r="I571">
            <v>454100.23</v>
          </cell>
        </row>
        <row r="572">
          <cell r="A572" t="str">
            <v>391DGU</v>
          </cell>
          <cell r="B572" t="str">
            <v>391</v>
          </cell>
          <cell r="D572">
            <v>642229.51</v>
          </cell>
          <cell r="F572" t="str">
            <v>391DGU</v>
          </cell>
          <cell r="G572" t="str">
            <v>391</v>
          </cell>
          <cell r="I572">
            <v>642229.51</v>
          </cell>
        </row>
        <row r="573">
          <cell r="A573" t="str">
            <v>391IDU</v>
          </cell>
          <cell r="B573" t="str">
            <v>391</v>
          </cell>
          <cell r="D573">
            <v>944866.93</v>
          </cell>
          <cell r="F573" t="str">
            <v>391IDU</v>
          </cell>
          <cell r="G573" t="str">
            <v>391</v>
          </cell>
          <cell r="I573">
            <v>944866.93</v>
          </cell>
        </row>
        <row r="574">
          <cell r="A574" t="str">
            <v>391OR</v>
          </cell>
          <cell r="B574" t="str">
            <v>391</v>
          </cell>
          <cell r="D574">
            <v>5776791.3400000008</v>
          </cell>
          <cell r="F574" t="str">
            <v>391OR</v>
          </cell>
          <cell r="G574" t="str">
            <v>391</v>
          </cell>
          <cell r="I574">
            <v>5776791.3400000008</v>
          </cell>
        </row>
        <row r="575">
          <cell r="A575" t="str">
            <v>391SE</v>
          </cell>
          <cell r="B575" t="str">
            <v>391</v>
          </cell>
          <cell r="D575">
            <v>132398.04999999999</v>
          </cell>
          <cell r="F575" t="str">
            <v>391SE</v>
          </cell>
          <cell r="G575" t="str">
            <v>391</v>
          </cell>
          <cell r="I575">
            <v>132398.04999999999</v>
          </cell>
        </row>
        <row r="576">
          <cell r="A576" t="str">
            <v>391SG</v>
          </cell>
          <cell r="B576" t="str">
            <v>391</v>
          </cell>
          <cell r="D576">
            <v>6389813.0000000009</v>
          </cell>
          <cell r="F576" t="str">
            <v>391SG</v>
          </cell>
          <cell r="G576" t="str">
            <v>391</v>
          </cell>
          <cell r="I576">
            <v>6389813.0000000009</v>
          </cell>
        </row>
        <row r="577">
          <cell r="A577" t="str">
            <v>391SO</v>
          </cell>
          <cell r="B577" t="str">
            <v>391</v>
          </cell>
          <cell r="D577">
            <v>86173426.200000018</v>
          </cell>
          <cell r="F577" t="str">
            <v>391SO</v>
          </cell>
          <cell r="G577" t="str">
            <v>391</v>
          </cell>
          <cell r="I577">
            <v>86173426.200000018</v>
          </cell>
        </row>
        <row r="578">
          <cell r="A578" t="str">
            <v>391SSGCH</v>
          </cell>
          <cell r="B578" t="str">
            <v>391</v>
          </cell>
          <cell r="D578">
            <v>332263.43</v>
          </cell>
          <cell r="F578" t="str">
            <v>391SSGCH</v>
          </cell>
          <cell r="G578" t="str">
            <v>391</v>
          </cell>
          <cell r="I578">
            <v>332263.43</v>
          </cell>
        </row>
        <row r="579">
          <cell r="A579" t="str">
            <v>391SSGCT</v>
          </cell>
          <cell r="B579" t="str">
            <v>391</v>
          </cell>
          <cell r="D579">
            <v>6616.78</v>
          </cell>
          <cell r="F579" t="str">
            <v>391SSGCT</v>
          </cell>
          <cell r="G579" t="str">
            <v>391</v>
          </cell>
          <cell r="I579">
            <v>6616.78</v>
          </cell>
        </row>
        <row r="580">
          <cell r="A580" t="str">
            <v>391UT</v>
          </cell>
          <cell r="B580" t="str">
            <v>391</v>
          </cell>
          <cell r="D580">
            <v>4583086.9000000004</v>
          </cell>
          <cell r="F580" t="str">
            <v>391UT</v>
          </cell>
          <cell r="G580" t="str">
            <v>391</v>
          </cell>
          <cell r="I580">
            <v>4583086.9000000004</v>
          </cell>
        </row>
        <row r="581">
          <cell r="A581" t="str">
            <v>391WA</v>
          </cell>
          <cell r="B581" t="str">
            <v>391</v>
          </cell>
          <cell r="D581">
            <v>1483694.91</v>
          </cell>
          <cell r="F581" t="str">
            <v>391WA</v>
          </cell>
          <cell r="G581" t="str">
            <v>391</v>
          </cell>
          <cell r="I581">
            <v>1483694.91</v>
          </cell>
        </row>
        <row r="582">
          <cell r="A582" t="str">
            <v>391WYP</v>
          </cell>
          <cell r="B582" t="str">
            <v>391</v>
          </cell>
          <cell r="D582">
            <v>2924117.03</v>
          </cell>
          <cell r="F582" t="str">
            <v>391WYP</v>
          </cell>
          <cell r="G582" t="str">
            <v>391</v>
          </cell>
          <cell r="I582">
            <v>2924117.03</v>
          </cell>
        </row>
        <row r="583">
          <cell r="A583" t="str">
            <v>391WYU</v>
          </cell>
          <cell r="B583" t="str">
            <v>391</v>
          </cell>
          <cell r="D583">
            <v>317989.03000000003</v>
          </cell>
          <cell r="F583" t="str">
            <v>391WYU</v>
          </cell>
          <cell r="G583" t="str">
            <v>391</v>
          </cell>
          <cell r="I583">
            <v>317989.03000000003</v>
          </cell>
        </row>
        <row r="584">
          <cell r="A584" t="str">
            <v>392CA</v>
          </cell>
          <cell r="B584" t="str">
            <v>392</v>
          </cell>
          <cell r="D584">
            <v>1366709.89</v>
          </cell>
          <cell r="F584" t="str">
            <v>392CA</v>
          </cell>
          <cell r="G584" t="str">
            <v>392</v>
          </cell>
          <cell r="I584">
            <v>1366709.89</v>
          </cell>
        </row>
        <row r="585">
          <cell r="A585" t="str">
            <v>392CN</v>
          </cell>
          <cell r="B585" t="str">
            <v>392</v>
          </cell>
          <cell r="D585">
            <v>19078.400000000001</v>
          </cell>
          <cell r="F585" t="str">
            <v>392CN</v>
          </cell>
          <cell r="G585" t="str">
            <v>392</v>
          </cell>
          <cell r="I585">
            <v>19078.400000000001</v>
          </cell>
        </row>
        <row r="586">
          <cell r="A586" t="str">
            <v>392DGP</v>
          </cell>
          <cell r="B586" t="str">
            <v>392</v>
          </cell>
          <cell r="D586">
            <v>218612.04</v>
          </cell>
          <cell r="F586" t="str">
            <v>392DGP</v>
          </cell>
          <cell r="G586" t="str">
            <v>392</v>
          </cell>
          <cell r="I586">
            <v>218612.04</v>
          </cell>
        </row>
        <row r="587">
          <cell r="A587" t="str">
            <v>392DGU</v>
          </cell>
          <cell r="B587" t="str">
            <v>392</v>
          </cell>
          <cell r="D587">
            <v>1243469.1499999999</v>
          </cell>
          <cell r="F587" t="str">
            <v>392DGU</v>
          </cell>
          <cell r="G587" t="str">
            <v>392</v>
          </cell>
          <cell r="I587">
            <v>1243469.1499999999</v>
          </cell>
        </row>
        <row r="588">
          <cell r="A588" t="str">
            <v>392IDU</v>
          </cell>
          <cell r="B588" t="str">
            <v>392</v>
          </cell>
          <cell r="D588">
            <v>4526062.68</v>
          </cell>
          <cell r="F588" t="str">
            <v>392IDU</v>
          </cell>
          <cell r="G588" t="str">
            <v>392</v>
          </cell>
          <cell r="I588">
            <v>4526062.68</v>
          </cell>
        </row>
        <row r="589">
          <cell r="A589" t="str">
            <v>392OR</v>
          </cell>
          <cell r="B589" t="str">
            <v>392</v>
          </cell>
          <cell r="D589">
            <v>15844083.649999997</v>
          </cell>
          <cell r="F589" t="str">
            <v>392OR</v>
          </cell>
          <cell r="G589" t="str">
            <v>392</v>
          </cell>
          <cell r="I589">
            <v>15844083.649999997</v>
          </cell>
        </row>
        <row r="590">
          <cell r="A590" t="str">
            <v>392SE</v>
          </cell>
          <cell r="B590" t="str">
            <v>392</v>
          </cell>
          <cell r="D590">
            <v>864632.03</v>
          </cell>
          <cell r="F590" t="str">
            <v>392SE</v>
          </cell>
          <cell r="G590" t="str">
            <v>392</v>
          </cell>
          <cell r="I590">
            <v>864632.03</v>
          </cell>
        </row>
        <row r="591">
          <cell r="A591" t="str">
            <v>392SG</v>
          </cell>
          <cell r="B591" t="str">
            <v>392</v>
          </cell>
          <cell r="D591">
            <v>10889382.210000003</v>
          </cell>
          <cell r="F591" t="str">
            <v>392SG</v>
          </cell>
          <cell r="G591" t="str">
            <v>392</v>
          </cell>
          <cell r="I591">
            <v>10889382.210000003</v>
          </cell>
        </row>
        <row r="592">
          <cell r="A592" t="str">
            <v>392SO</v>
          </cell>
          <cell r="B592" t="str">
            <v>392</v>
          </cell>
          <cell r="D592">
            <v>7468470.6699999999</v>
          </cell>
          <cell r="F592" t="str">
            <v>392SO</v>
          </cell>
          <cell r="G592" t="str">
            <v>392</v>
          </cell>
          <cell r="I592">
            <v>7468470.6699999999</v>
          </cell>
        </row>
        <row r="593">
          <cell r="A593" t="str">
            <v>392SSGCH</v>
          </cell>
          <cell r="B593" t="str">
            <v>392</v>
          </cell>
          <cell r="D593">
            <v>371609.54</v>
          </cell>
          <cell r="F593" t="str">
            <v>392SSGCH</v>
          </cell>
          <cell r="G593" t="str">
            <v>392</v>
          </cell>
          <cell r="I593">
            <v>371609.54</v>
          </cell>
        </row>
        <row r="594">
          <cell r="A594" t="str">
            <v>392SSGCT</v>
          </cell>
          <cell r="B594" t="str">
            <v>392</v>
          </cell>
          <cell r="D594">
            <v>117116.29</v>
          </cell>
          <cell r="F594" t="str">
            <v>392SSGCT</v>
          </cell>
          <cell r="G594" t="str">
            <v>392</v>
          </cell>
          <cell r="I594">
            <v>117116.29</v>
          </cell>
        </row>
        <row r="595">
          <cell r="A595" t="str">
            <v>392UT</v>
          </cell>
          <cell r="B595" t="str">
            <v>392</v>
          </cell>
          <cell r="D595">
            <v>30055043.810000002</v>
          </cell>
          <cell r="F595" t="str">
            <v>392UT</v>
          </cell>
          <cell r="G595" t="str">
            <v>392</v>
          </cell>
          <cell r="I595">
            <v>30055043.810000002</v>
          </cell>
        </row>
        <row r="596">
          <cell r="A596" t="str">
            <v>392WA</v>
          </cell>
          <cell r="B596" t="str">
            <v>392</v>
          </cell>
          <cell r="D596">
            <v>3591924.99</v>
          </cell>
          <cell r="F596" t="str">
            <v>392WA</v>
          </cell>
          <cell r="G596" t="str">
            <v>392</v>
          </cell>
          <cell r="I596">
            <v>3591924.99</v>
          </cell>
        </row>
        <row r="597">
          <cell r="A597" t="str">
            <v>392WYP</v>
          </cell>
          <cell r="B597" t="str">
            <v>392</v>
          </cell>
          <cell r="D597">
            <v>6089401.9699999997</v>
          </cell>
          <cell r="F597" t="str">
            <v>392WYP</v>
          </cell>
          <cell r="G597" t="str">
            <v>392</v>
          </cell>
          <cell r="I597">
            <v>6089401.9699999997</v>
          </cell>
        </row>
        <row r="598">
          <cell r="A598" t="str">
            <v>392WYU</v>
          </cell>
          <cell r="B598" t="str">
            <v>392</v>
          </cell>
          <cell r="D598">
            <v>1563207.57</v>
          </cell>
          <cell r="F598" t="str">
            <v>392WYU</v>
          </cell>
          <cell r="G598" t="str">
            <v>392</v>
          </cell>
          <cell r="I598">
            <v>1563207.57</v>
          </cell>
        </row>
        <row r="599">
          <cell r="A599" t="str">
            <v>393CA</v>
          </cell>
          <cell r="B599" t="str">
            <v>393</v>
          </cell>
          <cell r="D599">
            <v>153600.31</v>
          </cell>
          <cell r="F599" t="str">
            <v>393CA</v>
          </cell>
          <cell r="G599" t="str">
            <v>393</v>
          </cell>
          <cell r="I599">
            <v>153600.31</v>
          </cell>
        </row>
        <row r="600">
          <cell r="A600" t="str">
            <v>393DGP</v>
          </cell>
          <cell r="B600" t="str">
            <v>393</v>
          </cell>
          <cell r="D600">
            <v>331731.98</v>
          </cell>
          <cell r="F600" t="str">
            <v>393DGP</v>
          </cell>
          <cell r="G600" t="str">
            <v>393</v>
          </cell>
          <cell r="I600">
            <v>331731.98</v>
          </cell>
        </row>
        <row r="601">
          <cell r="A601" t="str">
            <v>393DGU</v>
          </cell>
          <cell r="B601" t="str">
            <v>393</v>
          </cell>
          <cell r="D601">
            <v>966671.37</v>
          </cell>
          <cell r="F601" t="str">
            <v>393DGU</v>
          </cell>
          <cell r="G601" t="str">
            <v>393</v>
          </cell>
          <cell r="I601">
            <v>966671.37</v>
          </cell>
        </row>
        <row r="602">
          <cell r="A602" t="str">
            <v>393IDU</v>
          </cell>
          <cell r="B602" t="str">
            <v>393</v>
          </cell>
          <cell r="D602">
            <v>547176.47</v>
          </cell>
          <cell r="F602" t="str">
            <v>393IDU</v>
          </cell>
          <cell r="G602" t="str">
            <v>393</v>
          </cell>
          <cell r="I602">
            <v>547176.47</v>
          </cell>
        </row>
        <row r="603">
          <cell r="A603" t="str">
            <v>393OR</v>
          </cell>
          <cell r="B603" t="str">
            <v>393</v>
          </cell>
          <cell r="D603">
            <v>2126257.33</v>
          </cell>
          <cell r="F603" t="str">
            <v>393OR</v>
          </cell>
          <cell r="G603" t="str">
            <v>393</v>
          </cell>
          <cell r="I603">
            <v>2126257.33</v>
          </cell>
        </row>
        <row r="604">
          <cell r="A604" t="str">
            <v>393SG</v>
          </cell>
          <cell r="B604" t="str">
            <v>393</v>
          </cell>
          <cell r="D604">
            <v>1551359.61</v>
          </cell>
          <cell r="F604" t="str">
            <v>393SG</v>
          </cell>
          <cell r="G604" t="str">
            <v>393</v>
          </cell>
          <cell r="I604">
            <v>1551359.61</v>
          </cell>
        </row>
        <row r="605">
          <cell r="A605" t="str">
            <v>393SO</v>
          </cell>
          <cell r="B605" t="str">
            <v>393</v>
          </cell>
          <cell r="D605">
            <v>761109.87</v>
          </cell>
          <cell r="F605" t="str">
            <v>393SO</v>
          </cell>
          <cell r="G605" t="str">
            <v>393</v>
          </cell>
          <cell r="I605">
            <v>761109.87</v>
          </cell>
        </row>
        <row r="606">
          <cell r="A606" t="str">
            <v>393SSGCT</v>
          </cell>
          <cell r="B606" t="str">
            <v>393</v>
          </cell>
          <cell r="D606">
            <v>95037.01</v>
          </cell>
          <cell r="F606" t="str">
            <v>393SSGCT</v>
          </cell>
          <cell r="G606" t="str">
            <v>393</v>
          </cell>
          <cell r="I606">
            <v>95037.01</v>
          </cell>
        </row>
        <row r="607">
          <cell r="A607" t="str">
            <v>393UT</v>
          </cell>
          <cell r="B607" t="str">
            <v>393</v>
          </cell>
          <cell r="D607">
            <v>3239961.13</v>
          </cell>
          <cell r="F607" t="str">
            <v>393UT</v>
          </cell>
          <cell r="G607" t="str">
            <v>393</v>
          </cell>
          <cell r="I607">
            <v>3239961.13</v>
          </cell>
        </row>
        <row r="608">
          <cell r="A608" t="str">
            <v>393WA</v>
          </cell>
          <cell r="B608" t="str">
            <v>393</v>
          </cell>
          <cell r="D608">
            <v>482491.24</v>
          </cell>
          <cell r="F608" t="str">
            <v>393WA</v>
          </cell>
          <cell r="G608" t="str">
            <v>393</v>
          </cell>
          <cell r="I608">
            <v>482491.24</v>
          </cell>
        </row>
        <row r="609">
          <cell r="A609" t="str">
            <v>393WYP</v>
          </cell>
          <cell r="B609" t="str">
            <v>393</v>
          </cell>
          <cell r="D609">
            <v>880042.87</v>
          </cell>
          <cell r="F609" t="str">
            <v>393WYP</v>
          </cell>
          <cell r="G609" t="str">
            <v>393</v>
          </cell>
          <cell r="I609">
            <v>880042.87</v>
          </cell>
        </row>
        <row r="610">
          <cell r="A610" t="str">
            <v>393WYU</v>
          </cell>
          <cell r="B610" t="str">
            <v>393</v>
          </cell>
          <cell r="D610">
            <v>264303.06</v>
          </cell>
          <cell r="F610" t="str">
            <v>393WYU</v>
          </cell>
          <cell r="G610" t="str">
            <v>393</v>
          </cell>
          <cell r="I610">
            <v>264303.06</v>
          </cell>
        </row>
        <row r="611">
          <cell r="A611" t="str">
            <v>394CA</v>
          </cell>
          <cell r="B611" t="str">
            <v>394</v>
          </cell>
          <cell r="D611">
            <v>996195.1891086793</v>
          </cell>
          <cell r="F611" t="str">
            <v>394CA</v>
          </cell>
          <cell r="G611" t="str">
            <v>394</v>
          </cell>
          <cell r="I611">
            <v>996195.1891086793</v>
          </cell>
        </row>
        <row r="612">
          <cell r="A612" t="str">
            <v>394DGP</v>
          </cell>
          <cell r="B612" t="str">
            <v>394</v>
          </cell>
          <cell r="D612">
            <v>2673414.581720286</v>
          </cell>
          <cell r="F612" t="str">
            <v>394DGP</v>
          </cell>
          <cell r="G612" t="str">
            <v>394</v>
          </cell>
          <cell r="I612">
            <v>2673414.581720286</v>
          </cell>
        </row>
        <row r="613">
          <cell r="A613" t="str">
            <v>394DGU</v>
          </cell>
          <cell r="B613" t="str">
            <v>394</v>
          </cell>
          <cell r="D613">
            <v>3611186.3013282781</v>
          </cell>
          <cell r="F613" t="str">
            <v>394DGU</v>
          </cell>
          <cell r="G613" t="str">
            <v>394</v>
          </cell>
          <cell r="I613">
            <v>3611186.3013282781</v>
          </cell>
        </row>
        <row r="614">
          <cell r="A614" t="str">
            <v>394IDU</v>
          </cell>
          <cell r="B614" t="str">
            <v>394</v>
          </cell>
          <cell r="D614">
            <v>1379216.2282907243</v>
          </cell>
          <cell r="F614" t="str">
            <v>394IDU</v>
          </cell>
          <cell r="G614" t="str">
            <v>394</v>
          </cell>
          <cell r="I614">
            <v>1379216.2282907243</v>
          </cell>
        </row>
        <row r="615">
          <cell r="A615" t="str">
            <v>394OR</v>
          </cell>
          <cell r="B615" t="str">
            <v>394</v>
          </cell>
          <cell r="D615">
            <v>12175762.699780727</v>
          </cell>
          <cell r="F615" t="str">
            <v>394OR</v>
          </cell>
          <cell r="G615" t="str">
            <v>394</v>
          </cell>
          <cell r="I615">
            <v>12175762.699780727</v>
          </cell>
        </row>
        <row r="616">
          <cell r="A616" t="str">
            <v>394SE</v>
          </cell>
          <cell r="B616" t="str">
            <v>394</v>
          </cell>
          <cell r="D616">
            <v>-14532.210574881105</v>
          </cell>
          <cell r="F616" t="str">
            <v>394SE</v>
          </cell>
          <cell r="G616" t="str">
            <v>394</v>
          </cell>
          <cell r="I616">
            <v>-14532.210574881105</v>
          </cell>
        </row>
        <row r="617">
          <cell r="A617" t="str">
            <v>394SG</v>
          </cell>
          <cell r="B617" t="str">
            <v>394</v>
          </cell>
          <cell r="D617">
            <v>11604173.104030762</v>
          </cell>
          <cell r="F617" t="str">
            <v>394SG</v>
          </cell>
          <cell r="G617" t="str">
            <v>394</v>
          </cell>
          <cell r="I617">
            <v>11604173.104030762</v>
          </cell>
        </row>
        <row r="618">
          <cell r="A618" t="str">
            <v>394SO</v>
          </cell>
          <cell r="B618" t="str">
            <v>394</v>
          </cell>
          <cell r="D618">
            <v>4635255.8499999996</v>
          </cell>
          <cell r="F618" t="str">
            <v>394SO</v>
          </cell>
          <cell r="G618" t="str">
            <v>394</v>
          </cell>
          <cell r="I618">
            <v>4635255.8499999996</v>
          </cell>
        </row>
        <row r="619">
          <cell r="A619" t="str">
            <v>394SSGCH</v>
          </cell>
          <cell r="B619" t="str">
            <v>394</v>
          </cell>
          <cell r="D619">
            <v>1955220.9259509929</v>
          </cell>
          <cell r="F619" t="str">
            <v>394SSGCH</v>
          </cell>
          <cell r="G619" t="str">
            <v>394</v>
          </cell>
          <cell r="I619">
            <v>1955220.9259509929</v>
          </cell>
        </row>
        <row r="620">
          <cell r="A620" t="str">
            <v>394SSGCT</v>
          </cell>
          <cell r="B620" t="str">
            <v>394</v>
          </cell>
          <cell r="D620">
            <v>-105988.17939050306</v>
          </cell>
          <cell r="F620" t="str">
            <v>394SSGCT</v>
          </cell>
          <cell r="G620" t="str">
            <v>394</v>
          </cell>
          <cell r="I620">
            <v>-105988.17939050306</v>
          </cell>
        </row>
        <row r="621">
          <cell r="A621" t="str">
            <v>394UT</v>
          </cell>
          <cell r="B621" t="str">
            <v>394</v>
          </cell>
          <cell r="D621">
            <v>22010849.581662625</v>
          </cell>
          <cell r="F621" t="str">
            <v>394UT</v>
          </cell>
          <cell r="G621" t="str">
            <v>394</v>
          </cell>
          <cell r="I621">
            <v>22010849.581662625</v>
          </cell>
        </row>
        <row r="622">
          <cell r="A622" t="str">
            <v>394WA</v>
          </cell>
          <cell r="B622" t="str">
            <v>394</v>
          </cell>
          <cell r="D622">
            <v>3532760.6587071884</v>
          </cell>
          <cell r="F622" t="str">
            <v>394WA</v>
          </cell>
          <cell r="G622" t="str">
            <v>394</v>
          </cell>
          <cell r="I622">
            <v>3532760.6587071884</v>
          </cell>
        </row>
        <row r="623">
          <cell r="A623" t="str">
            <v>394WYP</v>
          </cell>
          <cell r="B623" t="str">
            <v>394</v>
          </cell>
          <cell r="D623">
            <v>2571080.4583564023</v>
          </cell>
          <cell r="F623" t="str">
            <v>394WYP</v>
          </cell>
          <cell r="G623" t="str">
            <v>394</v>
          </cell>
          <cell r="I623">
            <v>2571080.4583564023</v>
          </cell>
        </row>
        <row r="624">
          <cell r="A624" t="str">
            <v>394WYU</v>
          </cell>
          <cell r="B624" t="str">
            <v>394</v>
          </cell>
          <cell r="D624">
            <v>275123.70337974519</v>
          </cell>
          <cell r="F624" t="str">
            <v>394WYU</v>
          </cell>
          <cell r="G624" t="str">
            <v>394</v>
          </cell>
          <cell r="I624">
            <v>275123.70337974519</v>
          </cell>
        </row>
        <row r="625">
          <cell r="A625" t="str">
            <v>395CA</v>
          </cell>
          <cell r="B625" t="str">
            <v>395</v>
          </cell>
          <cell r="D625">
            <v>262459.81</v>
          </cell>
          <cell r="F625" t="str">
            <v>395CA</v>
          </cell>
          <cell r="G625" t="str">
            <v>395</v>
          </cell>
          <cell r="I625">
            <v>262459.81</v>
          </cell>
        </row>
        <row r="626">
          <cell r="A626" t="str">
            <v>395DGP</v>
          </cell>
          <cell r="B626" t="str">
            <v>395</v>
          </cell>
          <cell r="D626">
            <v>161609.76999999999</v>
          </cell>
          <cell r="F626" t="str">
            <v>395DGP</v>
          </cell>
          <cell r="G626" t="str">
            <v>395</v>
          </cell>
          <cell r="I626">
            <v>161609.76999999999</v>
          </cell>
        </row>
        <row r="627">
          <cell r="A627" t="str">
            <v>395DGU</v>
          </cell>
          <cell r="B627" t="str">
            <v>395</v>
          </cell>
          <cell r="D627">
            <v>1160471.18</v>
          </cell>
          <cell r="F627" t="str">
            <v>395DGU</v>
          </cell>
          <cell r="G627" t="str">
            <v>395</v>
          </cell>
          <cell r="I627">
            <v>1160471.18</v>
          </cell>
        </row>
        <row r="628">
          <cell r="A628" t="str">
            <v>395IDU</v>
          </cell>
          <cell r="B628" t="str">
            <v>395</v>
          </cell>
          <cell r="D628">
            <v>913305</v>
          </cell>
          <cell r="F628" t="str">
            <v>395IDU</v>
          </cell>
          <cell r="G628" t="str">
            <v>395</v>
          </cell>
          <cell r="I628">
            <v>913305</v>
          </cell>
        </row>
        <row r="629">
          <cell r="A629" t="str">
            <v>395OR</v>
          </cell>
          <cell r="B629" t="str">
            <v>395</v>
          </cell>
          <cell r="D629">
            <v>8724707.9899999984</v>
          </cell>
          <cell r="F629" t="str">
            <v>395OR</v>
          </cell>
          <cell r="G629" t="str">
            <v>395</v>
          </cell>
          <cell r="I629">
            <v>8724707.9899999984</v>
          </cell>
        </row>
        <row r="630">
          <cell r="A630" t="str">
            <v>395SE</v>
          </cell>
          <cell r="B630" t="str">
            <v>395</v>
          </cell>
          <cell r="D630">
            <v>42438.17</v>
          </cell>
          <cell r="F630" t="str">
            <v>395SE</v>
          </cell>
          <cell r="G630" t="str">
            <v>395</v>
          </cell>
          <cell r="I630">
            <v>42438.17</v>
          </cell>
        </row>
        <row r="631">
          <cell r="A631" t="str">
            <v>395SG</v>
          </cell>
          <cell r="B631" t="str">
            <v>395</v>
          </cell>
          <cell r="D631">
            <v>4682133.97</v>
          </cell>
          <cell r="F631" t="str">
            <v>395SG</v>
          </cell>
          <cell r="G631" t="str">
            <v>395</v>
          </cell>
          <cell r="I631">
            <v>4682133.97</v>
          </cell>
        </row>
        <row r="632">
          <cell r="A632" t="str">
            <v>395SO</v>
          </cell>
          <cell r="B632" t="str">
            <v>395</v>
          </cell>
          <cell r="D632">
            <v>5892972.1800000006</v>
          </cell>
          <cell r="F632" t="str">
            <v>395SO</v>
          </cell>
          <cell r="G632" t="str">
            <v>395</v>
          </cell>
          <cell r="I632">
            <v>5892972.1800000006</v>
          </cell>
        </row>
        <row r="633">
          <cell r="A633" t="str">
            <v>395SSGCH</v>
          </cell>
          <cell r="B633" t="str">
            <v>395</v>
          </cell>
          <cell r="D633">
            <v>64450.21</v>
          </cell>
          <cell r="F633" t="str">
            <v>395SSGCH</v>
          </cell>
          <cell r="G633" t="str">
            <v>395</v>
          </cell>
          <cell r="I633">
            <v>64450.21</v>
          </cell>
        </row>
        <row r="634">
          <cell r="A634" t="str">
            <v>395SSGCT</v>
          </cell>
          <cell r="B634" t="str">
            <v>395</v>
          </cell>
          <cell r="D634">
            <v>105769.82</v>
          </cell>
          <cell r="F634" t="str">
            <v>395SSGCT</v>
          </cell>
          <cell r="G634" t="str">
            <v>395</v>
          </cell>
          <cell r="I634">
            <v>105769.82</v>
          </cell>
        </row>
        <row r="635">
          <cell r="A635" t="str">
            <v>395UT</v>
          </cell>
          <cell r="B635" t="str">
            <v>395</v>
          </cell>
          <cell r="D635">
            <v>8115148.9699999997</v>
          </cell>
          <cell r="F635" t="str">
            <v>395UT</v>
          </cell>
          <cell r="G635" t="str">
            <v>395</v>
          </cell>
          <cell r="I635">
            <v>8115148.9699999997</v>
          </cell>
        </row>
        <row r="636">
          <cell r="A636" t="str">
            <v>395WA</v>
          </cell>
          <cell r="B636" t="str">
            <v>395</v>
          </cell>
          <cell r="D636">
            <v>1700761.8</v>
          </cell>
          <cell r="F636" t="str">
            <v>395WA</v>
          </cell>
          <cell r="G636" t="str">
            <v>395</v>
          </cell>
          <cell r="I636">
            <v>1700761.8</v>
          </cell>
        </row>
        <row r="637">
          <cell r="A637" t="str">
            <v>395WYP</v>
          </cell>
          <cell r="B637" t="str">
            <v>395</v>
          </cell>
          <cell r="D637">
            <v>3203565.23</v>
          </cell>
          <cell r="F637" t="str">
            <v>395WYP</v>
          </cell>
          <cell r="G637" t="str">
            <v>395</v>
          </cell>
          <cell r="I637">
            <v>3203565.23</v>
          </cell>
        </row>
        <row r="638">
          <cell r="A638" t="str">
            <v>395WYU</v>
          </cell>
          <cell r="B638" t="str">
            <v>395</v>
          </cell>
          <cell r="D638">
            <v>997626.32</v>
          </cell>
          <cell r="F638" t="str">
            <v>395WYU</v>
          </cell>
          <cell r="G638" t="str">
            <v>395</v>
          </cell>
          <cell r="I638">
            <v>997626.32</v>
          </cell>
        </row>
        <row r="639">
          <cell r="A639" t="str">
            <v>396CA</v>
          </cell>
          <cell r="B639" t="str">
            <v>396</v>
          </cell>
          <cell r="D639">
            <v>2899929.01</v>
          </cell>
          <cell r="F639" t="str">
            <v>396CA</v>
          </cell>
          <cell r="G639" t="str">
            <v>396</v>
          </cell>
          <cell r="I639">
            <v>2899929.01</v>
          </cell>
        </row>
        <row r="640">
          <cell r="A640" t="str">
            <v>396DGP</v>
          </cell>
          <cell r="B640" t="str">
            <v>396</v>
          </cell>
          <cell r="D640">
            <v>2027771.56</v>
          </cell>
          <cell r="F640" t="str">
            <v>396DGP</v>
          </cell>
          <cell r="G640" t="str">
            <v>396</v>
          </cell>
          <cell r="I640">
            <v>2027771.56</v>
          </cell>
        </row>
        <row r="641">
          <cell r="A641" t="str">
            <v>396DGU</v>
          </cell>
          <cell r="B641" t="str">
            <v>396</v>
          </cell>
          <cell r="D641">
            <v>1655742.74</v>
          </cell>
          <cell r="F641" t="str">
            <v>396DGU</v>
          </cell>
          <cell r="G641" t="str">
            <v>396</v>
          </cell>
          <cell r="I641">
            <v>1655742.74</v>
          </cell>
        </row>
        <row r="642">
          <cell r="A642" t="str">
            <v>396IDU</v>
          </cell>
          <cell r="B642" t="str">
            <v>396</v>
          </cell>
          <cell r="D642">
            <v>5486903.71</v>
          </cell>
          <cell r="F642" t="str">
            <v>396IDU</v>
          </cell>
          <cell r="G642" t="str">
            <v>396</v>
          </cell>
          <cell r="I642">
            <v>5486903.71</v>
          </cell>
        </row>
        <row r="643">
          <cell r="A643" t="str">
            <v>396OR</v>
          </cell>
          <cell r="B643" t="str">
            <v>396</v>
          </cell>
          <cell r="D643">
            <v>23406706.949999999</v>
          </cell>
          <cell r="F643" t="str">
            <v>396OR</v>
          </cell>
          <cell r="G643" t="str">
            <v>396</v>
          </cell>
          <cell r="I643">
            <v>23406706.949999999</v>
          </cell>
        </row>
        <row r="644">
          <cell r="A644" t="str">
            <v>396SE</v>
          </cell>
          <cell r="B644" t="str">
            <v>396</v>
          </cell>
          <cell r="D644">
            <v>73822.83</v>
          </cell>
          <cell r="F644" t="str">
            <v>396SE</v>
          </cell>
          <cell r="G644" t="str">
            <v>396</v>
          </cell>
          <cell r="I644">
            <v>73822.83</v>
          </cell>
        </row>
        <row r="645">
          <cell r="A645" t="str">
            <v>396SG</v>
          </cell>
          <cell r="B645" t="str">
            <v>396</v>
          </cell>
          <cell r="D645">
            <v>18343253.900000002</v>
          </cell>
          <cell r="F645" t="str">
            <v>396SG</v>
          </cell>
          <cell r="G645" t="str">
            <v>396</v>
          </cell>
          <cell r="I645">
            <v>18343253.900000002</v>
          </cell>
        </row>
        <row r="646">
          <cell r="A646" t="str">
            <v>396SO</v>
          </cell>
          <cell r="B646" t="str">
            <v>396</v>
          </cell>
          <cell r="D646">
            <v>4835256.66</v>
          </cell>
          <cell r="F646" t="str">
            <v>396SO</v>
          </cell>
          <cell r="G646" t="str">
            <v>396</v>
          </cell>
          <cell r="I646">
            <v>4835256.66</v>
          </cell>
        </row>
        <row r="647">
          <cell r="A647" t="str">
            <v>396SSGCH</v>
          </cell>
          <cell r="B647" t="str">
            <v>396</v>
          </cell>
          <cell r="D647">
            <v>1001269.34</v>
          </cell>
          <cell r="F647" t="str">
            <v>396SSGCH</v>
          </cell>
          <cell r="G647" t="str">
            <v>396</v>
          </cell>
          <cell r="I647">
            <v>1001269.34</v>
          </cell>
        </row>
        <row r="648">
          <cell r="A648" t="str">
            <v>396UT</v>
          </cell>
          <cell r="B648" t="str">
            <v>396</v>
          </cell>
          <cell r="D648">
            <v>32140137.979999993</v>
          </cell>
          <cell r="F648" t="str">
            <v>396UT</v>
          </cell>
          <cell r="G648" t="str">
            <v>396</v>
          </cell>
          <cell r="I648">
            <v>32140137.979999993</v>
          </cell>
        </row>
        <row r="649">
          <cell r="A649" t="str">
            <v>396WA</v>
          </cell>
          <cell r="B649" t="str">
            <v>396</v>
          </cell>
          <cell r="D649">
            <v>5630213.8199999994</v>
          </cell>
          <cell r="F649" t="str">
            <v>396WA</v>
          </cell>
          <cell r="G649" t="str">
            <v>396</v>
          </cell>
          <cell r="I649">
            <v>5630213.8199999994</v>
          </cell>
        </row>
        <row r="650">
          <cell r="A650" t="str">
            <v>396WYP</v>
          </cell>
          <cell r="B650" t="str">
            <v>396</v>
          </cell>
          <cell r="D650">
            <v>8335948.7000000011</v>
          </cell>
          <cell r="F650" t="str">
            <v>396WYP</v>
          </cell>
          <cell r="G650" t="str">
            <v>396</v>
          </cell>
          <cell r="I650">
            <v>8335948.7000000011</v>
          </cell>
        </row>
        <row r="651">
          <cell r="A651" t="str">
            <v>396WYU</v>
          </cell>
          <cell r="B651" t="str">
            <v>396</v>
          </cell>
          <cell r="D651">
            <v>2078626.69</v>
          </cell>
          <cell r="F651" t="str">
            <v>396WYU</v>
          </cell>
          <cell r="G651" t="str">
            <v>396</v>
          </cell>
          <cell r="I651">
            <v>2078626.69</v>
          </cell>
        </row>
        <row r="652">
          <cell r="A652" t="str">
            <v>397CA</v>
          </cell>
          <cell r="B652" t="str">
            <v>397</v>
          </cell>
          <cell r="D652">
            <v>2770873.56</v>
          </cell>
          <cell r="F652" t="str">
            <v>397CA</v>
          </cell>
          <cell r="G652" t="str">
            <v>397</v>
          </cell>
          <cell r="I652">
            <v>2770873.56</v>
          </cell>
        </row>
        <row r="653">
          <cell r="A653" t="str">
            <v>397CN</v>
          </cell>
          <cell r="B653" t="str">
            <v>397</v>
          </cell>
          <cell r="D653">
            <v>5846109.9399999995</v>
          </cell>
          <cell r="F653" t="str">
            <v>397CN</v>
          </cell>
          <cell r="G653" t="str">
            <v>397</v>
          </cell>
          <cell r="I653">
            <v>5846109.9399999995</v>
          </cell>
        </row>
        <row r="654">
          <cell r="A654" t="str">
            <v>397DGP</v>
          </cell>
          <cell r="B654" t="str">
            <v>397</v>
          </cell>
          <cell r="D654">
            <v>6596889.6500000013</v>
          </cell>
          <cell r="F654" t="str">
            <v>397DGP</v>
          </cell>
          <cell r="G654" t="str">
            <v>397</v>
          </cell>
          <cell r="I654">
            <v>6596889.6500000013</v>
          </cell>
        </row>
        <row r="655">
          <cell r="A655" t="str">
            <v>397DGU</v>
          </cell>
          <cell r="B655" t="str">
            <v>397</v>
          </cell>
          <cell r="D655">
            <v>12847238.830000002</v>
          </cell>
          <cell r="F655" t="str">
            <v>397DGU</v>
          </cell>
          <cell r="G655" t="str">
            <v>397</v>
          </cell>
          <cell r="I655">
            <v>12847238.830000002</v>
          </cell>
        </row>
        <row r="656">
          <cell r="A656" t="str">
            <v>397IDU</v>
          </cell>
          <cell r="B656" t="str">
            <v>397</v>
          </cell>
          <cell r="D656">
            <v>5588172.4699999997</v>
          </cell>
          <cell r="F656" t="str">
            <v>397IDU</v>
          </cell>
          <cell r="G656" t="str">
            <v>397</v>
          </cell>
          <cell r="I656">
            <v>5588172.4699999997</v>
          </cell>
        </row>
        <row r="657">
          <cell r="A657" t="str">
            <v>397OR</v>
          </cell>
          <cell r="B657" t="str">
            <v>397</v>
          </cell>
          <cell r="D657">
            <v>40976468.410000011</v>
          </cell>
          <cell r="F657" t="str">
            <v>397OR</v>
          </cell>
          <cell r="G657" t="str">
            <v>397</v>
          </cell>
          <cell r="I657">
            <v>40976468.410000011</v>
          </cell>
        </row>
        <row r="658">
          <cell r="A658" t="str">
            <v>397SE</v>
          </cell>
          <cell r="B658" t="str">
            <v>397</v>
          </cell>
          <cell r="D658">
            <v>49490.92</v>
          </cell>
          <cell r="F658" t="str">
            <v>397SE</v>
          </cell>
          <cell r="G658" t="str">
            <v>397</v>
          </cell>
          <cell r="I658">
            <v>49490.92</v>
          </cell>
        </row>
        <row r="659">
          <cell r="A659" t="str">
            <v>397SG</v>
          </cell>
          <cell r="B659" t="str">
            <v>397</v>
          </cell>
          <cell r="D659">
            <v>48113681.859999999</v>
          </cell>
          <cell r="F659" t="str">
            <v>397SG</v>
          </cell>
          <cell r="G659" t="str">
            <v>397</v>
          </cell>
          <cell r="I659">
            <v>48113681.859999999</v>
          </cell>
        </row>
        <row r="660">
          <cell r="A660" t="str">
            <v>397SO</v>
          </cell>
          <cell r="B660" t="str">
            <v>397</v>
          </cell>
          <cell r="D660">
            <v>76554908.700538278</v>
          </cell>
          <cell r="F660" t="str">
            <v>397SO</v>
          </cell>
          <cell r="G660" t="str">
            <v>397</v>
          </cell>
          <cell r="I660">
            <v>76554908.700538278</v>
          </cell>
        </row>
        <row r="661">
          <cell r="A661" t="str">
            <v>397SSGCH</v>
          </cell>
          <cell r="B661" t="str">
            <v>397</v>
          </cell>
          <cell r="D661">
            <v>868562.69</v>
          </cell>
          <cell r="F661" t="str">
            <v>397SSGCH</v>
          </cell>
          <cell r="G661" t="str">
            <v>397</v>
          </cell>
          <cell r="I661">
            <v>868562.69</v>
          </cell>
        </row>
        <row r="662">
          <cell r="A662" t="str">
            <v>397SSGCT</v>
          </cell>
          <cell r="B662" t="str">
            <v>397</v>
          </cell>
          <cell r="D662">
            <v>8397.57</v>
          </cell>
          <cell r="F662" t="str">
            <v>397SSGCT</v>
          </cell>
          <cell r="G662" t="str">
            <v>397</v>
          </cell>
          <cell r="I662">
            <v>8397.57</v>
          </cell>
        </row>
        <row r="663">
          <cell r="A663" t="str">
            <v>397UT</v>
          </cell>
          <cell r="B663" t="str">
            <v>397</v>
          </cell>
          <cell r="D663">
            <v>25966917.239999995</v>
          </cell>
          <cell r="F663" t="str">
            <v>397UT</v>
          </cell>
          <cell r="G663" t="str">
            <v>397</v>
          </cell>
          <cell r="I663">
            <v>25966917.239999995</v>
          </cell>
        </row>
        <row r="664">
          <cell r="A664" t="str">
            <v>397WA</v>
          </cell>
          <cell r="B664" t="str">
            <v>397</v>
          </cell>
          <cell r="D664">
            <v>9406264.1000000015</v>
          </cell>
          <cell r="F664" t="str">
            <v>397WA</v>
          </cell>
          <cell r="G664" t="str">
            <v>397</v>
          </cell>
          <cell r="I664">
            <v>9406264.1000000015</v>
          </cell>
        </row>
        <row r="665">
          <cell r="A665" t="str">
            <v>397WYP</v>
          </cell>
          <cell r="B665" t="str">
            <v>397</v>
          </cell>
          <cell r="D665">
            <v>14985286.510000002</v>
          </cell>
          <cell r="F665" t="str">
            <v>397WYP</v>
          </cell>
          <cell r="G665" t="str">
            <v>397</v>
          </cell>
          <cell r="I665">
            <v>14985286.510000002</v>
          </cell>
        </row>
        <row r="666">
          <cell r="A666" t="str">
            <v>397WYU</v>
          </cell>
          <cell r="B666" t="str">
            <v>397</v>
          </cell>
          <cell r="D666">
            <v>3173303.56</v>
          </cell>
          <cell r="F666" t="str">
            <v>397WYU</v>
          </cell>
          <cell r="G666" t="str">
            <v>397</v>
          </cell>
          <cell r="I666">
            <v>3173303.56</v>
          </cell>
        </row>
        <row r="667">
          <cell r="A667" t="str">
            <v>398CA</v>
          </cell>
          <cell r="B667" t="str">
            <v>398</v>
          </cell>
          <cell r="D667">
            <v>9861.23</v>
          </cell>
          <cell r="F667" t="str">
            <v>398CA</v>
          </cell>
          <cell r="G667" t="str">
            <v>398</v>
          </cell>
          <cell r="I667">
            <v>9861.23</v>
          </cell>
        </row>
        <row r="668">
          <cell r="A668" t="str">
            <v>398CN</v>
          </cell>
          <cell r="B668" t="str">
            <v>398</v>
          </cell>
          <cell r="D668">
            <v>-119311.21936404362</v>
          </cell>
          <cell r="F668" t="str">
            <v>398CN</v>
          </cell>
          <cell r="G668" t="str">
            <v>398</v>
          </cell>
          <cell r="I668">
            <v>-119311.21936404362</v>
          </cell>
        </row>
        <row r="669">
          <cell r="A669" t="str">
            <v>398DGP</v>
          </cell>
          <cell r="B669" t="str">
            <v>398</v>
          </cell>
          <cell r="D669">
            <v>53505.919999999998</v>
          </cell>
          <cell r="F669" t="str">
            <v>398DGP</v>
          </cell>
          <cell r="G669" t="str">
            <v>398</v>
          </cell>
          <cell r="I669">
            <v>53505.919999999998</v>
          </cell>
        </row>
        <row r="670">
          <cell r="A670" t="str">
            <v>398DGU</v>
          </cell>
          <cell r="B670" t="str">
            <v>398</v>
          </cell>
          <cell r="D670">
            <v>451498.42</v>
          </cell>
          <cell r="F670" t="str">
            <v>398DGU</v>
          </cell>
          <cell r="G670" t="str">
            <v>398</v>
          </cell>
          <cell r="I670">
            <v>451498.42</v>
          </cell>
        </row>
        <row r="671">
          <cell r="A671" t="str">
            <v>398IDU</v>
          </cell>
          <cell r="B671" t="str">
            <v>398</v>
          </cell>
          <cell r="D671">
            <v>50449.68</v>
          </cell>
          <cell r="F671" t="str">
            <v>398IDU</v>
          </cell>
          <cell r="G671" t="str">
            <v>398</v>
          </cell>
          <cell r="I671">
            <v>50449.68</v>
          </cell>
        </row>
        <row r="672">
          <cell r="A672" t="str">
            <v>398OR</v>
          </cell>
          <cell r="B672" t="str">
            <v>398</v>
          </cell>
          <cell r="D672">
            <v>359836.88</v>
          </cell>
          <cell r="F672" t="str">
            <v>398OR</v>
          </cell>
          <cell r="G672" t="str">
            <v>398</v>
          </cell>
          <cell r="I672">
            <v>359836.88</v>
          </cell>
        </row>
        <row r="673">
          <cell r="A673" t="str">
            <v>398SE</v>
          </cell>
          <cell r="B673" t="str">
            <v>398</v>
          </cell>
          <cell r="D673">
            <v>4206.6000000000004</v>
          </cell>
          <cell r="F673" t="str">
            <v>398SE</v>
          </cell>
          <cell r="G673" t="str">
            <v>398</v>
          </cell>
          <cell r="I673">
            <v>4206.6000000000004</v>
          </cell>
        </row>
        <row r="674">
          <cell r="A674" t="str">
            <v>398SG</v>
          </cell>
          <cell r="B674" t="str">
            <v>398</v>
          </cell>
          <cell r="D674">
            <v>832198.9</v>
          </cell>
          <cell r="F674" t="str">
            <v>398SG</v>
          </cell>
          <cell r="G674" t="str">
            <v>398</v>
          </cell>
          <cell r="I674">
            <v>832198.9</v>
          </cell>
        </row>
        <row r="675">
          <cell r="A675" t="str">
            <v>398SO</v>
          </cell>
          <cell r="B675" t="str">
            <v>398</v>
          </cell>
          <cell r="D675">
            <v>3089299.52</v>
          </cell>
          <cell r="F675" t="str">
            <v>398SO</v>
          </cell>
          <cell r="G675" t="str">
            <v>398</v>
          </cell>
          <cell r="I675">
            <v>3089299.52</v>
          </cell>
        </row>
        <row r="676">
          <cell r="A676" t="str">
            <v>398SSGCT</v>
          </cell>
          <cell r="B676" t="str">
            <v>398</v>
          </cell>
          <cell r="D676">
            <v>2650.04</v>
          </cell>
          <cell r="F676" t="str">
            <v>398SSGCT</v>
          </cell>
          <cell r="G676" t="str">
            <v>398</v>
          </cell>
          <cell r="I676">
            <v>2650.04</v>
          </cell>
        </row>
        <row r="677">
          <cell r="A677" t="str">
            <v>398UT</v>
          </cell>
          <cell r="B677" t="str">
            <v>398</v>
          </cell>
          <cell r="D677">
            <v>313974.26</v>
          </cell>
          <cell r="F677" t="str">
            <v>398UT</v>
          </cell>
          <cell r="G677" t="str">
            <v>398</v>
          </cell>
          <cell r="I677">
            <v>313974.26</v>
          </cell>
        </row>
        <row r="678">
          <cell r="A678" t="str">
            <v>398WA</v>
          </cell>
          <cell r="B678" t="str">
            <v>398</v>
          </cell>
          <cell r="D678">
            <v>86380.07</v>
          </cell>
          <cell r="F678" t="str">
            <v>398WA</v>
          </cell>
          <cell r="G678" t="str">
            <v>398</v>
          </cell>
          <cell r="I678">
            <v>86380.07</v>
          </cell>
        </row>
        <row r="679">
          <cell r="A679" t="str">
            <v>398WYP</v>
          </cell>
          <cell r="B679" t="str">
            <v>398</v>
          </cell>
          <cell r="D679">
            <v>128769.83</v>
          </cell>
          <cell r="F679" t="str">
            <v>398WYP</v>
          </cell>
          <cell r="G679" t="str">
            <v>398</v>
          </cell>
          <cell r="I679">
            <v>128769.83</v>
          </cell>
        </row>
        <row r="680">
          <cell r="A680" t="str">
            <v>398WYU</v>
          </cell>
          <cell r="B680" t="str">
            <v>398</v>
          </cell>
          <cell r="D680">
            <v>22181.75</v>
          </cell>
          <cell r="F680" t="str">
            <v>398WYU</v>
          </cell>
          <cell r="G680" t="str">
            <v>398</v>
          </cell>
          <cell r="I680">
            <v>22181.75</v>
          </cell>
        </row>
        <row r="681">
          <cell r="A681" t="str">
            <v>399SE</v>
          </cell>
          <cell r="B681" t="str">
            <v>399</v>
          </cell>
          <cell r="D681">
            <v>327718417.29080206</v>
          </cell>
          <cell r="F681" t="str">
            <v>399SE</v>
          </cell>
          <cell r="G681" t="str">
            <v>399</v>
          </cell>
          <cell r="I681">
            <v>327718417.29080206</v>
          </cell>
        </row>
        <row r="682">
          <cell r="A682" t="str">
            <v>403364CA</v>
          </cell>
          <cell r="B682" t="str">
            <v>403364</v>
          </cell>
          <cell r="D682">
            <v>4923878.5469852556</v>
          </cell>
          <cell r="F682" t="str">
            <v>403364CA</v>
          </cell>
          <cell r="G682" t="str">
            <v>403364</v>
          </cell>
          <cell r="I682">
            <v>4923878.5469852556</v>
          </cell>
        </row>
        <row r="683">
          <cell r="A683" t="str">
            <v>403364IDU</v>
          </cell>
          <cell r="B683" t="str">
            <v>403364</v>
          </cell>
          <cell r="D683">
            <v>6116084.4130890854</v>
          </cell>
          <cell r="F683" t="str">
            <v>403364IDU</v>
          </cell>
          <cell r="G683" t="str">
            <v>403364</v>
          </cell>
          <cell r="I683">
            <v>6116084.4130890854</v>
          </cell>
        </row>
        <row r="684">
          <cell r="A684" t="str">
            <v>403364OR</v>
          </cell>
          <cell r="B684" t="str">
            <v>403364</v>
          </cell>
          <cell r="D684">
            <v>42515869.176205635</v>
          </cell>
          <cell r="F684" t="str">
            <v>403364OR</v>
          </cell>
          <cell r="G684" t="str">
            <v>403364</v>
          </cell>
          <cell r="I684">
            <v>42515869.176205635</v>
          </cell>
        </row>
        <row r="685">
          <cell r="A685" t="str">
            <v>403364UT</v>
          </cell>
          <cell r="B685" t="str">
            <v>403364</v>
          </cell>
          <cell r="D685">
            <v>48765438.714843079</v>
          </cell>
          <cell r="F685" t="str">
            <v>403364UT</v>
          </cell>
          <cell r="G685" t="str">
            <v>403364</v>
          </cell>
          <cell r="I685">
            <v>48765438.714843079</v>
          </cell>
        </row>
        <row r="686">
          <cell r="A686" t="str">
            <v>403364WA</v>
          </cell>
          <cell r="B686" t="str">
            <v>403364</v>
          </cell>
          <cell r="D686">
            <v>10184713.380374877</v>
          </cell>
          <cell r="F686" t="str">
            <v>403364WA</v>
          </cell>
          <cell r="G686" t="str">
            <v>403364</v>
          </cell>
          <cell r="I686">
            <v>10184713.380374877</v>
          </cell>
        </row>
        <row r="687">
          <cell r="A687" t="str">
            <v>403364WYP</v>
          </cell>
          <cell r="B687" t="str">
            <v>403364</v>
          </cell>
          <cell r="D687">
            <v>10411102.623222837</v>
          </cell>
          <cell r="F687" t="str">
            <v>403364WYP</v>
          </cell>
          <cell r="G687" t="str">
            <v>403364</v>
          </cell>
          <cell r="I687">
            <v>10411102.623222837</v>
          </cell>
        </row>
        <row r="688">
          <cell r="A688" t="str">
            <v>403364WYU</v>
          </cell>
          <cell r="B688" t="str">
            <v>403364</v>
          </cell>
          <cell r="D688">
            <v>2062519.9904525948</v>
          </cell>
          <cell r="F688" t="str">
            <v>403364WYU</v>
          </cell>
          <cell r="G688" t="str">
            <v>403364</v>
          </cell>
          <cell r="I688">
            <v>2062519.9904525948</v>
          </cell>
        </row>
        <row r="689">
          <cell r="A689" t="str">
            <v>403GPCA</v>
          </cell>
          <cell r="B689" t="str">
            <v>403GP</v>
          </cell>
          <cell r="D689">
            <v>252565.04393953641</v>
          </cell>
          <cell r="F689" t="str">
            <v>403GPCA</v>
          </cell>
          <cell r="G689" t="str">
            <v>403GP</v>
          </cell>
          <cell r="I689">
            <v>252565.04393953641</v>
          </cell>
        </row>
        <row r="690">
          <cell r="A690" t="str">
            <v>403GPCN</v>
          </cell>
          <cell r="B690" t="str">
            <v>403GP</v>
          </cell>
          <cell r="D690">
            <v>1576664.1303756947</v>
          </cell>
          <cell r="F690" t="str">
            <v>403GPCN</v>
          </cell>
          <cell r="G690" t="str">
            <v>403GP</v>
          </cell>
          <cell r="I690">
            <v>1576664.1303756947</v>
          </cell>
        </row>
        <row r="691">
          <cell r="A691" t="str">
            <v>403GPDGP</v>
          </cell>
          <cell r="B691" t="str">
            <v>403GP</v>
          </cell>
          <cell r="D691">
            <v>501052.04056647437</v>
          </cell>
          <cell r="F691" t="str">
            <v>403GPDGP</v>
          </cell>
          <cell r="G691" t="str">
            <v>403GP</v>
          </cell>
          <cell r="I691">
            <v>501052.04056647437</v>
          </cell>
        </row>
        <row r="692">
          <cell r="A692" t="str">
            <v>403GPDGU</v>
          </cell>
          <cell r="B692" t="str">
            <v>403GP</v>
          </cell>
          <cell r="D692">
            <v>957899.48584202887</v>
          </cell>
          <cell r="F692" t="str">
            <v>403GPDGU</v>
          </cell>
          <cell r="G692" t="str">
            <v>403GP</v>
          </cell>
          <cell r="I692">
            <v>957899.48584202887</v>
          </cell>
        </row>
        <row r="693">
          <cell r="A693" t="str">
            <v>403GPIDU</v>
          </cell>
          <cell r="B693" t="str">
            <v>403GP</v>
          </cell>
          <cell r="D693">
            <v>784472.45715094754</v>
          </cell>
          <cell r="F693" t="str">
            <v>403GPIDU</v>
          </cell>
          <cell r="G693" t="str">
            <v>403GP</v>
          </cell>
          <cell r="I693">
            <v>784472.45715094754</v>
          </cell>
        </row>
        <row r="694">
          <cell r="A694" t="str">
            <v>403GPOR</v>
          </cell>
          <cell r="B694" t="str">
            <v>403GP</v>
          </cell>
          <cell r="D694">
            <v>4495694.5655515119</v>
          </cell>
          <cell r="F694" t="str">
            <v>403GPOR</v>
          </cell>
          <cell r="G694" t="str">
            <v>403GP</v>
          </cell>
          <cell r="I694">
            <v>4495694.5655515119</v>
          </cell>
        </row>
        <row r="695">
          <cell r="A695" t="str">
            <v>403GPSE</v>
          </cell>
          <cell r="B695" t="str">
            <v>403GP</v>
          </cell>
          <cell r="D695">
            <v>32131.192293838139</v>
          </cell>
          <cell r="F695" t="str">
            <v>403GPSE</v>
          </cell>
          <cell r="G695" t="str">
            <v>403GP</v>
          </cell>
          <cell r="I695">
            <v>32131.192293838139</v>
          </cell>
        </row>
        <row r="696">
          <cell r="A696" t="str">
            <v>403GPSG</v>
          </cell>
          <cell r="B696" t="str">
            <v>403GP</v>
          </cell>
          <cell r="D696">
            <v>4240332.4112036079</v>
          </cell>
          <cell r="F696" t="str">
            <v>403GPSG</v>
          </cell>
          <cell r="G696" t="str">
            <v>403GP</v>
          </cell>
          <cell r="I696">
            <v>4240332.4112036079</v>
          </cell>
        </row>
        <row r="697">
          <cell r="A697" t="str">
            <v>403GPSO</v>
          </cell>
          <cell r="B697" t="str">
            <v>403GP</v>
          </cell>
          <cell r="D697">
            <v>21476548.198052153</v>
          </cell>
          <cell r="F697" t="str">
            <v>403GPSO</v>
          </cell>
          <cell r="G697" t="str">
            <v>403GP</v>
          </cell>
          <cell r="I697">
            <v>21476548.198052153</v>
          </cell>
        </row>
        <row r="698">
          <cell r="A698" t="str">
            <v>403GPSSGCH</v>
          </cell>
          <cell r="B698" t="str">
            <v>403GP</v>
          </cell>
          <cell r="D698">
            <v>101063.4880082927</v>
          </cell>
          <cell r="F698" t="str">
            <v>403GPSSGCH</v>
          </cell>
          <cell r="G698" t="str">
            <v>403GP</v>
          </cell>
          <cell r="I698">
            <v>101063.4880082927</v>
          </cell>
        </row>
        <row r="699">
          <cell r="A699" t="str">
            <v>403GPSSGCT</v>
          </cell>
          <cell r="B699" t="str">
            <v>403GP</v>
          </cell>
          <cell r="D699">
            <v>74120.561397919912</v>
          </cell>
          <cell r="F699" t="str">
            <v>403GPSSGCT</v>
          </cell>
          <cell r="G699" t="str">
            <v>403GP</v>
          </cell>
          <cell r="I699">
            <v>74120.561397919912</v>
          </cell>
        </row>
        <row r="700">
          <cell r="A700" t="str">
            <v>403GPUT</v>
          </cell>
          <cell r="B700" t="str">
            <v>403GP</v>
          </cell>
          <cell r="D700">
            <v>4141650.0854121782</v>
          </cell>
          <cell r="F700" t="str">
            <v>403GPUT</v>
          </cell>
          <cell r="G700" t="str">
            <v>403GP</v>
          </cell>
          <cell r="I700">
            <v>4141650.0854121782</v>
          </cell>
        </row>
        <row r="701">
          <cell r="A701" t="str">
            <v>403GPWA</v>
          </cell>
          <cell r="B701" t="str">
            <v>403GP</v>
          </cell>
          <cell r="D701">
            <v>1368291.4173925424</v>
          </cell>
          <cell r="F701" t="str">
            <v>403GPWA</v>
          </cell>
          <cell r="G701" t="str">
            <v>403GP</v>
          </cell>
          <cell r="I701">
            <v>1368291.4173925424</v>
          </cell>
        </row>
        <row r="702">
          <cell r="A702" t="str">
            <v>403GPWYP</v>
          </cell>
          <cell r="B702" t="str">
            <v>403GP</v>
          </cell>
          <cell r="D702">
            <v>1521594.4832056579</v>
          </cell>
          <cell r="F702" t="str">
            <v>403GPWYP</v>
          </cell>
          <cell r="G702" t="str">
            <v>403GP</v>
          </cell>
          <cell r="I702">
            <v>1521594.4832056579</v>
          </cell>
        </row>
        <row r="703">
          <cell r="A703" t="str">
            <v>403GPWYU</v>
          </cell>
          <cell r="B703" t="str">
            <v>403GP</v>
          </cell>
          <cell r="D703">
            <v>337249.39658212027</v>
          </cell>
          <cell r="F703" t="str">
            <v>403GPWYU</v>
          </cell>
          <cell r="G703" t="str">
            <v>403GP</v>
          </cell>
          <cell r="I703">
            <v>337249.39658212027</v>
          </cell>
        </row>
        <row r="704">
          <cell r="A704" t="str">
            <v>403HPDGP</v>
          </cell>
          <cell r="B704" t="str">
            <v>403HP</v>
          </cell>
          <cell r="D704">
            <v>5226738.1016249591</v>
          </cell>
          <cell r="F704" t="str">
            <v>403HPDGP</v>
          </cell>
          <cell r="G704" t="str">
            <v>403HP</v>
          </cell>
          <cell r="I704">
            <v>5226738.1016249591</v>
          </cell>
        </row>
        <row r="705">
          <cell r="A705" t="str">
            <v>403HPDGU</v>
          </cell>
          <cell r="B705" t="str">
            <v>403HP</v>
          </cell>
          <cell r="D705">
            <v>1236002.2245793077</v>
          </cell>
          <cell r="F705" t="str">
            <v>403HPDGU</v>
          </cell>
          <cell r="G705" t="str">
            <v>403HP</v>
          </cell>
          <cell r="I705">
            <v>1236002.2245793077</v>
          </cell>
        </row>
        <row r="706">
          <cell r="A706" t="str">
            <v>403HPSG-P</v>
          </cell>
          <cell r="B706" t="str">
            <v>403HP</v>
          </cell>
          <cell r="D706">
            <v>6862226.7734354306</v>
          </cell>
          <cell r="F706" t="str">
            <v>403HPSG-P</v>
          </cell>
          <cell r="G706" t="str">
            <v>403HP</v>
          </cell>
          <cell r="I706">
            <v>6862226.7734354306</v>
          </cell>
        </row>
        <row r="707">
          <cell r="A707" t="str">
            <v>403HPSG-U</v>
          </cell>
          <cell r="B707" t="str">
            <v>403HP</v>
          </cell>
          <cell r="D707">
            <v>1744869.2171441731</v>
          </cell>
          <cell r="F707" t="str">
            <v>403HPSG-U</v>
          </cell>
          <cell r="G707" t="str">
            <v>403HP</v>
          </cell>
          <cell r="I707">
            <v>1744869.2171441731</v>
          </cell>
        </row>
        <row r="708">
          <cell r="A708" t="str">
            <v>403OPDGU</v>
          </cell>
          <cell r="B708" t="str">
            <v>403OP</v>
          </cell>
          <cell r="D708">
            <v>44711.272365129844</v>
          </cell>
          <cell r="F708" t="str">
            <v>403OPDGU</v>
          </cell>
          <cell r="G708" t="str">
            <v>403OP</v>
          </cell>
          <cell r="I708">
            <v>44711.272365129844</v>
          </cell>
        </row>
        <row r="709">
          <cell r="A709" t="str">
            <v>403OPSG</v>
          </cell>
          <cell r="B709" t="str">
            <v>403OP</v>
          </cell>
          <cell r="D709">
            <v>16990401.312689729</v>
          </cell>
          <cell r="F709" t="str">
            <v>403OPSG</v>
          </cell>
          <cell r="G709" t="str">
            <v>403OP</v>
          </cell>
          <cell r="I709">
            <v>16990401.312689729</v>
          </cell>
        </row>
        <row r="710">
          <cell r="A710" t="str">
            <v>403OPSSGCT</v>
          </cell>
          <cell r="B710" t="str">
            <v>403OP</v>
          </cell>
          <cell r="D710">
            <v>3172695.5972707276</v>
          </cell>
          <cell r="F710" t="str">
            <v>403OPSSGCT</v>
          </cell>
          <cell r="G710" t="str">
            <v>403OP</v>
          </cell>
          <cell r="I710">
            <v>3172695.5972707276</v>
          </cell>
        </row>
        <row r="711">
          <cell r="A711" t="str">
            <v>403SPDGP</v>
          </cell>
          <cell r="B711" t="str">
            <v>403SP</v>
          </cell>
          <cell r="D711">
            <v>38147253.975786805</v>
          </cell>
          <cell r="F711" t="str">
            <v>403SPDGP</v>
          </cell>
          <cell r="G711" t="str">
            <v>403SP</v>
          </cell>
          <cell r="I711">
            <v>38147253.975786805</v>
          </cell>
        </row>
        <row r="712">
          <cell r="A712" t="str">
            <v>403SPDGU</v>
          </cell>
          <cell r="B712" t="str">
            <v>403SP</v>
          </cell>
          <cell r="D712">
            <v>41247688.137818977</v>
          </cell>
          <cell r="F712" t="str">
            <v>403SPDGU</v>
          </cell>
          <cell r="G712" t="str">
            <v>403SP</v>
          </cell>
          <cell r="I712">
            <v>41247688.137818977</v>
          </cell>
        </row>
        <row r="713">
          <cell r="A713" t="str">
            <v>403SPSG</v>
          </cell>
          <cell r="B713" t="str">
            <v>403SP</v>
          </cell>
          <cell r="D713">
            <v>54153467.842561841</v>
          </cell>
          <cell r="F713" t="str">
            <v>403SPSG</v>
          </cell>
          <cell r="G713" t="str">
            <v>403SP</v>
          </cell>
          <cell r="I713">
            <v>54153467.842561841</v>
          </cell>
        </row>
        <row r="714">
          <cell r="A714" t="str">
            <v>403SPSSGCH</v>
          </cell>
          <cell r="B714" t="str">
            <v>403SP</v>
          </cell>
          <cell r="D714">
            <v>8879820.7693159301</v>
          </cell>
          <cell r="F714" t="str">
            <v>403SPSSGCH</v>
          </cell>
          <cell r="G714" t="str">
            <v>403SP</v>
          </cell>
          <cell r="I714">
            <v>8879820.7693159301</v>
          </cell>
        </row>
        <row r="715">
          <cell r="A715" t="str">
            <v>403TPDGP</v>
          </cell>
          <cell r="B715" t="str">
            <v>403TP</v>
          </cell>
          <cell r="D715">
            <v>12411035.114823798</v>
          </cell>
          <cell r="F715" t="str">
            <v>403TPDGP</v>
          </cell>
          <cell r="G715" t="str">
            <v>403TP</v>
          </cell>
          <cell r="I715">
            <v>12411035.114823798</v>
          </cell>
        </row>
        <row r="716">
          <cell r="A716" t="str">
            <v>403TPDGU</v>
          </cell>
          <cell r="B716" t="str">
            <v>403TP</v>
          </cell>
          <cell r="D716">
            <v>13310890.65524108</v>
          </cell>
          <cell r="F716" t="str">
            <v>403TPDGU</v>
          </cell>
          <cell r="G716" t="str">
            <v>403TP</v>
          </cell>
          <cell r="I716">
            <v>13310890.65524108</v>
          </cell>
        </row>
        <row r="717">
          <cell r="A717" t="str">
            <v>403TPSG</v>
          </cell>
          <cell r="B717" t="str">
            <v>403TP</v>
          </cell>
          <cell r="D717">
            <v>29016566.09296399</v>
          </cell>
          <cell r="F717" t="str">
            <v>403TPSG</v>
          </cell>
          <cell r="G717" t="str">
            <v>403TP</v>
          </cell>
          <cell r="I717">
            <v>29016566.09296399</v>
          </cell>
        </row>
        <row r="718">
          <cell r="A718" t="str">
            <v>404GPCA</v>
          </cell>
          <cell r="B718" t="str">
            <v>404GP</v>
          </cell>
          <cell r="D718">
            <v>38216.28</v>
          </cell>
          <cell r="F718" t="str">
            <v>404GPCA</v>
          </cell>
          <cell r="G718" t="str">
            <v>404GP</v>
          </cell>
          <cell r="I718">
            <v>38216.28</v>
          </cell>
        </row>
        <row r="719">
          <cell r="A719" t="str">
            <v>404GPCN</v>
          </cell>
          <cell r="B719" t="str">
            <v>404GP</v>
          </cell>
          <cell r="D719">
            <v>161809.78</v>
          </cell>
          <cell r="F719" t="str">
            <v>404GPCN</v>
          </cell>
          <cell r="G719" t="str">
            <v>404GP</v>
          </cell>
          <cell r="I719">
            <v>161809.78</v>
          </cell>
        </row>
        <row r="720">
          <cell r="A720" t="str">
            <v>404GPOR</v>
          </cell>
          <cell r="B720" t="str">
            <v>404GP</v>
          </cell>
          <cell r="D720">
            <v>470318.19</v>
          </cell>
          <cell r="F720" t="str">
            <v>404GPOR</v>
          </cell>
          <cell r="G720" t="str">
            <v>404GP</v>
          </cell>
          <cell r="I720">
            <v>470318.19</v>
          </cell>
        </row>
        <row r="721">
          <cell r="A721" t="str">
            <v>404GPSO</v>
          </cell>
          <cell r="B721" t="str">
            <v>404GP</v>
          </cell>
          <cell r="D721">
            <v>1123305.23</v>
          </cell>
          <cell r="F721" t="str">
            <v>404GPSO</v>
          </cell>
          <cell r="G721" t="str">
            <v>404GP</v>
          </cell>
          <cell r="I721">
            <v>1123305.23</v>
          </cell>
        </row>
        <row r="722">
          <cell r="A722" t="str">
            <v>404GPUT</v>
          </cell>
          <cell r="B722" t="str">
            <v>404GP</v>
          </cell>
          <cell r="D722">
            <v>15663.38</v>
          </cell>
          <cell r="F722" t="str">
            <v>404GPUT</v>
          </cell>
          <cell r="G722" t="str">
            <v>404GP</v>
          </cell>
          <cell r="I722">
            <v>15663.38</v>
          </cell>
        </row>
        <row r="723">
          <cell r="A723" t="str">
            <v>404GPWA</v>
          </cell>
          <cell r="B723" t="str">
            <v>404GP</v>
          </cell>
          <cell r="D723">
            <v>37424.720000000001</v>
          </cell>
          <cell r="F723" t="str">
            <v>404GPWA</v>
          </cell>
          <cell r="G723" t="str">
            <v>404GP</v>
          </cell>
          <cell r="I723">
            <v>37424.720000000001</v>
          </cell>
        </row>
        <row r="724">
          <cell r="A724" t="str">
            <v>404GPWYP</v>
          </cell>
          <cell r="B724" t="str">
            <v>404GP</v>
          </cell>
          <cell r="D724">
            <v>121470.91</v>
          </cell>
          <cell r="F724" t="str">
            <v>404GPWYP</v>
          </cell>
          <cell r="G724" t="str">
            <v>404GP</v>
          </cell>
          <cell r="I724">
            <v>121470.91</v>
          </cell>
        </row>
        <row r="725">
          <cell r="A725" t="str">
            <v>404GPWYU</v>
          </cell>
          <cell r="B725" t="str">
            <v>404GP</v>
          </cell>
          <cell r="D725">
            <v>1712.54</v>
          </cell>
          <cell r="F725" t="str">
            <v>404GPWYU</v>
          </cell>
          <cell r="G725" t="str">
            <v>404GP</v>
          </cell>
          <cell r="I725">
            <v>1712.54</v>
          </cell>
        </row>
        <row r="726">
          <cell r="A726" t="str">
            <v>404HPSG-U</v>
          </cell>
          <cell r="B726" t="str">
            <v>404HP</v>
          </cell>
          <cell r="D726">
            <v>38449.120000000003</v>
          </cell>
          <cell r="F726" t="str">
            <v>404HPSG-U</v>
          </cell>
          <cell r="G726" t="str">
            <v>404HP</v>
          </cell>
          <cell r="I726">
            <v>38449.120000000003</v>
          </cell>
        </row>
        <row r="727">
          <cell r="A727" t="str">
            <v>404IPCA</v>
          </cell>
          <cell r="B727" t="str">
            <v>404IP</v>
          </cell>
          <cell r="D727">
            <v>60738.054681210429</v>
          </cell>
          <cell r="F727" t="str">
            <v>404IPCA</v>
          </cell>
          <cell r="G727" t="str">
            <v>404IP</v>
          </cell>
          <cell r="I727">
            <v>60738.054681210429</v>
          </cell>
        </row>
        <row r="728">
          <cell r="A728" t="str">
            <v>404IPCN</v>
          </cell>
          <cell r="B728" t="str">
            <v>404IP</v>
          </cell>
          <cell r="D728">
            <v>8719470.5894580316</v>
          </cell>
          <cell r="F728" t="str">
            <v>404IPCN</v>
          </cell>
          <cell r="G728" t="str">
            <v>404IP</v>
          </cell>
          <cell r="I728">
            <v>8719470.5894580316</v>
          </cell>
        </row>
        <row r="729">
          <cell r="A729" t="str">
            <v>404IPDGP</v>
          </cell>
          <cell r="B729" t="str">
            <v>404IP</v>
          </cell>
          <cell r="D729">
            <v>114348.84285358631</v>
          </cell>
          <cell r="F729" t="str">
            <v>404IPDGP</v>
          </cell>
          <cell r="G729" t="str">
            <v>404IP</v>
          </cell>
          <cell r="I729">
            <v>114348.84285358631</v>
          </cell>
        </row>
        <row r="730">
          <cell r="A730" t="str">
            <v>404IPDGU</v>
          </cell>
          <cell r="B730" t="str">
            <v>404IP</v>
          </cell>
          <cell r="D730">
            <v>27315.692515788691</v>
          </cell>
          <cell r="F730" t="str">
            <v>404IPDGU</v>
          </cell>
          <cell r="G730" t="str">
            <v>404IP</v>
          </cell>
          <cell r="I730">
            <v>27315.692515788691</v>
          </cell>
        </row>
        <row r="731">
          <cell r="A731" t="str">
            <v>404IPIDU</v>
          </cell>
          <cell r="B731" t="str">
            <v>404IP</v>
          </cell>
          <cell r="D731">
            <v>259539.57292611705</v>
          </cell>
          <cell r="F731" t="str">
            <v>404IPIDU</v>
          </cell>
          <cell r="G731" t="str">
            <v>404IP</v>
          </cell>
          <cell r="I731">
            <v>259539.57292611705</v>
          </cell>
        </row>
        <row r="732">
          <cell r="A732" t="str">
            <v>404IPOR</v>
          </cell>
          <cell r="B732" t="str">
            <v>404IP</v>
          </cell>
          <cell r="D732">
            <v>30173.957492517948</v>
          </cell>
          <cell r="F732" t="str">
            <v>404IPOR</v>
          </cell>
          <cell r="G732" t="str">
            <v>404IP</v>
          </cell>
          <cell r="I732">
            <v>30173.957492517948</v>
          </cell>
        </row>
        <row r="733">
          <cell r="A733" t="str">
            <v>404IPSE</v>
          </cell>
          <cell r="B733" t="str">
            <v>404IP</v>
          </cell>
          <cell r="D733">
            <v>104410.41681246059</v>
          </cell>
          <cell r="F733" t="str">
            <v>404IPSE</v>
          </cell>
          <cell r="G733" t="str">
            <v>404IP</v>
          </cell>
          <cell r="I733">
            <v>104410.41681246059</v>
          </cell>
        </row>
        <row r="734">
          <cell r="A734" t="str">
            <v>404IPSG</v>
          </cell>
          <cell r="B734" t="str">
            <v>404IP</v>
          </cell>
          <cell r="D734">
            <v>3260869.0122256959</v>
          </cell>
          <cell r="F734" t="str">
            <v>404IPSG</v>
          </cell>
          <cell r="G734" t="str">
            <v>404IP</v>
          </cell>
          <cell r="I734">
            <v>3260869.0122256959</v>
          </cell>
        </row>
        <row r="735">
          <cell r="A735" t="str">
            <v>404IPSG-P</v>
          </cell>
          <cell r="B735" t="str">
            <v>404IP</v>
          </cell>
          <cell r="D735">
            <v>2613600.0011544065</v>
          </cell>
          <cell r="F735" t="str">
            <v>404IPSG-P</v>
          </cell>
          <cell r="G735" t="str">
            <v>404IP</v>
          </cell>
          <cell r="I735">
            <v>2613600.0011544065</v>
          </cell>
        </row>
        <row r="736">
          <cell r="A736" t="str">
            <v>404IPSG-U</v>
          </cell>
          <cell r="B736" t="str">
            <v>404IP</v>
          </cell>
          <cell r="D736">
            <v>390014.25088750263</v>
          </cell>
          <cell r="F736" t="str">
            <v>404IPSG-U</v>
          </cell>
          <cell r="G736" t="str">
            <v>404IP</v>
          </cell>
          <cell r="I736">
            <v>390014.25088750263</v>
          </cell>
        </row>
        <row r="737">
          <cell r="A737" t="str">
            <v>404IPSO</v>
          </cell>
          <cell r="B737" t="str">
            <v>404IP</v>
          </cell>
          <cell r="D737">
            <v>34282415.610163271</v>
          </cell>
          <cell r="F737" t="str">
            <v>404IPSO</v>
          </cell>
          <cell r="G737" t="str">
            <v>404IP</v>
          </cell>
          <cell r="I737">
            <v>34282415.610163271</v>
          </cell>
        </row>
        <row r="738">
          <cell r="A738" t="str">
            <v>404IPSSGCH</v>
          </cell>
          <cell r="B738" t="str">
            <v>404IP</v>
          </cell>
          <cell r="D738">
            <v>2506.6071101248799</v>
          </cell>
          <cell r="F738" t="str">
            <v>404IPSSGCH</v>
          </cell>
          <cell r="G738" t="str">
            <v>404IP</v>
          </cell>
          <cell r="I738">
            <v>2506.6071101248799</v>
          </cell>
        </row>
        <row r="739">
          <cell r="A739" t="str">
            <v>404IPSSGCT</v>
          </cell>
          <cell r="B739" t="str">
            <v>404IP</v>
          </cell>
          <cell r="D739">
            <v>0</v>
          </cell>
          <cell r="F739" t="str">
            <v>404IPSSGCT</v>
          </cell>
          <cell r="G739" t="str">
            <v>404IP</v>
          </cell>
          <cell r="I739">
            <v>0</v>
          </cell>
        </row>
        <row r="740">
          <cell r="A740" t="str">
            <v>404IPUT</v>
          </cell>
          <cell r="B740" t="str">
            <v>404IP</v>
          </cell>
          <cell r="D740">
            <v>873837.14021505637</v>
          </cell>
          <cell r="F740" t="str">
            <v>404IPUT</v>
          </cell>
          <cell r="G740" t="str">
            <v>404IP</v>
          </cell>
          <cell r="I740">
            <v>873837.14021505637</v>
          </cell>
        </row>
        <row r="741">
          <cell r="A741" t="str">
            <v>404IPWA</v>
          </cell>
          <cell r="B741" t="str">
            <v>404IP</v>
          </cell>
          <cell r="D741">
            <v>708.61077389712887</v>
          </cell>
          <cell r="F741" t="str">
            <v>404IPWA</v>
          </cell>
          <cell r="G741" t="str">
            <v>404IP</v>
          </cell>
          <cell r="I741">
            <v>708.61077389712887</v>
          </cell>
        </row>
        <row r="742">
          <cell r="A742" t="str">
            <v>404IPWYP</v>
          </cell>
          <cell r="B742" t="str">
            <v>404IP</v>
          </cell>
          <cell r="D742">
            <v>288378.89656213415</v>
          </cell>
          <cell r="F742" t="str">
            <v>404IPWYP</v>
          </cell>
          <cell r="G742" t="str">
            <v>404IP</v>
          </cell>
          <cell r="I742">
            <v>288378.89656213415</v>
          </cell>
        </row>
        <row r="743">
          <cell r="A743" t="str">
            <v>404IPWYU</v>
          </cell>
          <cell r="B743" t="str">
            <v>404IP</v>
          </cell>
          <cell r="D743">
            <v>115409.01760984941</v>
          </cell>
          <cell r="F743" t="str">
            <v>404IPWYU</v>
          </cell>
          <cell r="G743" t="str">
            <v>404IP</v>
          </cell>
          <cell r="I743">
            <v>115409.01760984941</v>
          </cell>
        </row>
        <row r="744">
          <cell r="A744" t="str">
            <v>406SG</v>
          </cell>
          <cell r="B744" t="str">
            <v>406</v>
          </cell>
          <cell r="D744">
            <v>5479353</v>
          </cell>
          <cell r="F744" t="str">
            <v>406SG</v>
          </cell>
          <cell r="G744" t="str">
            <v>406</v>
          </cell>
          <cell r="I744">
            <v>5479353</v>
          </cell>
        </row>
        <row r="745">
          <cell r="A745" t="str">
            <v>407OR</v>
          </cell>
          <cell r="B745" t="str">
            <v>407</v>
          </cell>
          <cell r="D745">
            <v>0</v>
          </cell>
          <cell r="F745" t="str">
            <v>407OR</v>
          </cell>
          <cell r="G745" t="str">
            <v>407</v>
          </cell>
          <cell r="I745">
            <v>0</v>
          </cell>
        </row>
        <row r="746">
          <cell r="A746" t="str">
            <v>407OTHER</v>
          </cell>
          <cell r="B746" t="str">
            <v>407</v>
          </cell>
          <cell r="D746">
            <v>1196558</v>
          </cell>
          <cell r="F746" t="str">
            <v>407OTHER</v>
          </cell>
          <cell r="G746" t="str">
            <v>407</v>
          </cell>
          <cell r="I746">
            <v>1196558</v>
          </cell>
        </row>
        <row r="747">
          <cell r="A747" t="str">
            <v>407SG</v>
          </cell>
          <cell r="B747" t="str">
            <v>407</v>
          </cell>
          <cell r="D747">
            <v>0</v>
          </cell>
          <cell r="F747" t="str">
            <v>407SG</v>
          </cell>
          <cell r="G747" t="str">
            <v>407</v>
          </cell>
          <cell r="I747">
            <v>0</v>
          </cell>
        </row>
        <row r="748">
          <cell r="A748" t="str">
            <v>407TROJP</v>
          </cell>
          <cell r="B748" t="str">
            <v>407</v>
          </cell>
          <cell r="D748">
            <v>822024</v>
          </cell>
          <cell r="F748" t="str">
            <v>407TROJP</v>
          </cell>
          <cell r="G748" t="str">
            <v>407</v>
          </cell>
          <cell r="I748">
            <v>822024</v>
          </cell>
        </row>
        <row r="749">
          <cell r="A749" t="str">
            <v>407WA</v>
          </cell>
          <cell r="B749" t="str">
            <v>407</v>
          </cell>
          <cell r="D749">
            <v>0</v>
          </cell>
          <cell r="F749" t="str">
            <v>407WA</v>
          </cell>
          <cell r="G749" t="str">
            <v>407</v>
          </cell>
          <cell r="I749">
            <v>0</v>
          </cell>
        </row>
        <row r="750">
          <cell r="A750" t="str">
            <v>408CA</v>
          </cell>
          <cell r="B750" t="str">
            <v>408</v>
          </cell>
          <cell r="D750">
            <v>840000</v>
          </cell>
          <cell r="F750" t="str">
            <v>408CA</v>
          </cell>
          <cell r="G750" t="str">
            <v>408</v>
          </cell>
          <cell r="I750">
            <v>840000</v>
          </cell>
        </row>
        <row r="751">
          <cell r="A751" t="str">
            <v>408GPS</v>
          </cell>
          <cell r="B751" t="str">
            <v>408</v>
          </cell>
          <cell r="D751">
            <v>82620000</v>
          </cell>
          <cell r="F751" t="str">
            <v>408GPS</v>
          </cell>
          <cell r="G751" t="str">
            <v>408</v>
          </cell>
          <cell r="I751">
            <v>82620000</v>
          </cell>
        </row>
        <row r="752">
          <cell r="A752" t="str">
            <v>408OR</v>
          </cell>
          <cell r="B752" t="str">
            <v>408</v>
          </cell>
          <cell r="D752">
            <v>20090000</v>
          </cell>
          <cell r="F752" t="str">
            <v>408OR</v>
          </cell>
          <cell r="G752" t="str">
            <v>408</v>
          </cell>
          <cell r="I752">
            <v>20090000</v>
          </cell>
        </row>
        <row r="753">
          <cell r="A753" t="str">
            <v>408SE</v>
          </cell>
          <cell r="B753" t="str">
            <v>408</v>
          </cell>
          <cell r="D753">
            <v>424000</v>
          </cell>
          <cell r="F753" t="str">
            <v>408SE</v>
          </cell>
          <cell r="G753" t="str">
            <v>408</v>
          </cell>
          <cell r="I753">
            <v>424000</v>
          </cell>
        </row>
        <row r="754">
          <cell r="A754" t="str">
            <v>408SO</v>
          </cell>
          <cell r="B754" t="str">
            <v>408</v>
          </cell>
          <cell r="D754">
            <v>7600000</v>
          </cell>
          <cell r="F754" t="str">
            <v>408SO</v>
          </cell>
          <cell r="G754" t="str">
            <v>408</v>
          </cell>
          <cell r="I754">
            <v>7600000</v>
          </cell>
        </row>
        <row r="755">
          <cell r="A755" t="str">
            <v>408UT</v>
          </cell>
          <cell r="B755" t="str">
            <v>408</v>
          </cell>
          <cell r="D755">
            <v>10000</v>
          </cell>
          <cell r="F755" t="str">
            <v>408UT</v>
          </cell>
          <cell r="G755" t="str">
            <v>408</v>
          </cell>
          <cell r="I755">
            <v>10000</v>
          </cell>
        </row>
        <row r="756">
          <cell r="A756" t="str">
            <v>408WA</v>
          </cell>
          <cell r="B756" t="str">
            <v>408</v>
          </cell>
          <cell r="D756">
            <v>30000</v>
          </cell>
          <cell r="F756" t="str">
            <v>408WA</v>
          </cell>
          <cell r="G756" t="str">
            <v>408</v>
          </cell>
          <cell r="I756">
            <v>30000</v>
          </cell>
        </row>
        <row r="757">
          <cell r="A757" t="str">
            <v>408WYP</v>
          </cell>
          <cell r="B757" t="str">
            <v>408</v>
          </cell>
          <cell r="D757">
            <v>1076600</v>
          </cell>
          <cell r="F757" t="str">
            <v>408WYP</v>
          </cell>
          <cell r="G757" t="str">
            <v>408</v>
          </cell>
          <cell r="I757">
            <v>1076600</v>
          </cell>
        </row>
        <row r="758">
          <cell r="A758" t="str">
            <v>408WYU</v>
          </cell>
          <cell r="B758" t="str">
            <v>408</v>
          </cell>
          <cell r="D758">
            <v>153400</v>
          </cell>
          <cell r="F758" t="str">
            <v>408WYU</v>
          </cell>
          <cell r="G758" t="str">
            <v>408</v>
          </cell>
          <cell r="I758">
            <v>153400</v>
          </cell>
        </row>
        <row r="759">
          <cell r="A759" t="str">
            <v>40910SE</v>
          </cell>
          <cell r="B759" t="str">
            <v>40910</v>
          </cell>
          <cell r="D759">
            <v>-2002546.04</v>
          </cell>
          <cell r="F759" t="str">
            <v>40910SE</v>
          </cell>
          <cell r="G759" t="str">
            <v>40910</v>
          </cell>
          <cell r="I759">
            <v>-2002546.04</v>
          </cell>
        </row>
        <row r="760">
          <cell r="A760" t="str">
            <v>41010BADDEBT</v>
          </cell>
          <cell r="B760" t="str">
            <v>41010</v>
          </cell>
          <cell r="D760">
            <v>0</v>
          </cell>
          <cell r="F760" t="str">
            <v>41010BADDEBT</v>
          </cell>
          <cell r="G760" t="str">
            <v>41010</v>
          </cell>
          <cell r="I760">
            <v>0</v>
          </cell>
        </row>
        <row r="761">
          <cell r="A761" t="str">
            <v>41010CA</v>
          </cell>
          <cell r="B761" t="str">
            <v>41010</v>
          </cell>
          <cell r="D761">
            <v>1057351</v>
          </cell>
          <cell r="F761" t="str">
            <v>41010CA</v>
          </cell>
          <cell r="G761" t="str">
            <v>41010</v>
          </cell>
          <cell r="I761">
            <v>1057351</v>
          </cell>
        </row>
        <row r="762">
          <cell r="A762" t="str">
            <v>41010CN</v>
          </cell>
          <cell r="B762" t="str">
            <v>41010</v>
          </cell>
          <cell r="D762">
            <v>0</v>
          </cell>
          <cell r="F762" t="str">
            <v>41010CN</v>
          </cell>
          <cell r="G762" t="str">
            <v>41010</v>
          </cell>
          <cell r="I762">
            <v>0</v>
          </cell>
        </row>
        <row r="763">
          <cell r="A763" t="str">
            <v>41010DGP</v>
          </cell>
          <cell r="B763" t="str">
            <v>41010</v>
          </cell>
          <cell r="D763">
            <v>2437</v>
          </cell>
          <cell r="F763" t="str">
            <v>41010DGP</v>
          </cell>
          <cell r="G763" t="str">
            <v>41010</v>
          </cell>
          <cell r="I763">
            <v>2437</v>
          </cell>
        </row>
        <row r="764">
          <cell r="A764" t="str">
            <v>41010FERC</v>
          </cell>
          <cell r="B764" t="str">
            <v>41010</v>
          </cell>
          <cell r="D764">
            <v>78199</v>
          </cell>
          <cell r="F764" t="str">
            <v>41010FERC</v>
          </cell>
          <cell r="G764" t="str">
            <v>41010</v>
          </cell>
          <cell r="I764">
            <v>78199</v>
          </cell>
        </row>
        <row r="765">
          <cell r="A765" t="str">
            <v>41010GPS</v>
          </cell>
          <cell r="B765" t="str">
            <v>41010</v>
          </cell>
          <cell r="D765">
            <v>0</v>
          </cell>
          <cell r="F765" t="str">
            <v>41010GPS</v>
          </cell>
          <cell r="G765" t="str">
            <v>41010</v>
          </cell>
          <cell r="I765">
            <v>0</v>
          </cell>
        </row>
        <row r="766">
          <cell r="A766" t="str">
            <v>41010IDU</v>
          </cell>
          <cell r="B766" t="str">
            <v>41010</v>
          </cell>
          <cell r="D766">
            <v>619377</v>
          </cell>
          <cell r="F766" t="str">
            <v>41010IDU</v>
          </cell>
          <cell r="G766" t="str">
            <v>41010</v>
          </cell>
          <cell r="I766">
            <v>619377</v>
          </cell>
        </row>
        <row r="767">
          <cell r="A767" t="str">
            <v>41010NUTIL</v>
          </cell>
          <cell r="B767" t="str">
            <v>41010</v>
          </cell>
          <cell r="D767">
            <v>0</v>
          </cell>
          <cell r="F767" t="str">
            <v>41010NUTIL</v>
          </cell>
          <cell r="G767" t="str">
            <v>41010</v>
          </cell>
          <cell r="I767">
            <v>0</v>
          </cell>
        </row>
        <row r="768">
          <cell r="A768" t="str">
            <v>41010OR</v>
          </cell>
          <cell r="B768" t="str">
            <v>41010</v>
          </cell>
          <cell r="D768">
            <v>15160340</v>
          </cell>
          <cell r="F768" t="str">
            <v>41010OR</v>
          </cell>
          <cell r="G768" t="str">
            <v>41010</v>
          </cell>
          <cell r="I768">
            <v>15160340</v>
          </cell>
        </row>
        <row r="769">
          <cell r="A769" t="str">
            <v>41010OTHER</v>
          </cell>
          <cell r="B769" t="str">
            <v>41010</v>
          </cell>
          <cell r="D769">
            <v>629900</v>
          </cell>
          <cell r="F769" t="str">
            <v>41010OTHER</v>
          </cell>
          <cell r="G769" t="str">
            <v>41010</v>
          </cell>
          <cell r="I769">
            <v>629900</v>
          </cell>
        </row>
        <row r="770">
          <cell r="A770" t="str">
            <v>41010SE</v>
          </cell>
          <cell r="B770" t="str">
            <v>41010</v>
          </cell>
          <cell r="D770">
            <v>2683697.512240001</v>
          </cell>
          <cell r="F770" t="str">
            <v>41010SE</v>
          </cell>
          <cell r="G770" t="str">
            <v>41010</v>
          </cell>
          <cell r="I770">
            <v>2683697.512240001</v>
          </cell>
        </row>
        <row r="771">
          <cell r="A771" t="str">
            <v>41010SG</v>
          </cell>
          <cell r="B771" t="str">
            <v>41010</v>
          </cell>
          <cell r="D771">
            <v>1610826</v>
          </cell>
          <cell r="F771" t="str">
            <v>41010SG</v>
          </cell>
          <cell r="G771" t="str">
            <v>41010</v>
          </cell>
          <cell r="I771">
            <v>1610826</v>
          </cell>
        </row>
        <row r="772">
          <cell r="A772" t="str">
            <v>41010SGCT</v>
          </cell>
          <cell r="B772" t="str">
            <v>41010</v>
          </cell>
          <cell r="D772">
            <v>0</v>
          </cell>
          <cell r="F772" t="str">
            <v>41010SGCT</v>
          </cell>
          <cell r="G772" t="str">
            <v>41010</v>
          </cell>
          <cell r="I772">
            <v>0</v>
          </cell>
        </row>
        <row r="773">
          <cell r="A773" t="str">
            <v>41010SNP</v>
          </cell>
          <cell r="B773" t="str">
            <v>41010</v>
          </cell>
          <cell r="D773">
            <v>32363</v>
          </cell>
          <cell r="F773" t="str">
            <v>41010SNP</v>
          </cell>
          <cell r="G773" t="str">
            <v>41010</v>
          </cell>
          <cell r="I773">
            <v>32363</v>
          </cell>
        </row>
        <row r="774">
          <cell r="A774" t="str">
            <v>41010SNPD</v>
          </cell>
          <cell r="B774" t="str">
            <v>41010</v>
          </cell>
          <cell r="D774">
            <v>0</v>
          </cell>
          <cell r="F774" t="str">
            <v>41010SNPD</v>
          </cell>
          <cell r="G774" t="str">
            <v>41010</v>
          </cell>
          <cell r="I774">
            <v>0</v>
          </cell>
        </row>
        <row r="775">
          <cell r="A775" t="str">
            <v>41010SO</v>
          </cell>
          <cell r="B775" t="str">
            <v>41010</v>
          </cell>
          <cell r="D775">
            <v>31371190</v>
          </cell>
          <cell r="F775" t="str">
            <v>41010SO</v>
          </cell>
          <cell r="G775" t="str">
            <v>41010</v>
          </cell>
          <cell r="I775">
            <v>31371190</v>
          </cell>
        </row>
        <row r="776">
          <cell r="A776" t="str">
            <v>41010TROJD</v>
          </cell>
          <cell r="B776" t="str">
            <v>41010</v>
          </cell>
          <cell r="D776">
            <v>14659</v>
          </cell>
          <cell r="F776" t="str">
            <v>41010TROJD</v>
          </cell>
          <cell r="G776" t="str">
            <v>41010</v>
          </cell>
          <cell r="I776">
            <v>14659</v>
          </cell>
        </row>
        <row r="777">
          <cell r="A777" t="str">
            <v>41010UT</v>
          </cell>
          <cell r="B777" t="str">
            <v>41010</v>
          </cell>
          <cell r="D777">
            <v>6812449</v>
          </cell>
          <cell r="F777" t="str">
            <v>41010UT</v>
          </cell>
          <cell r="G777" t="str">
            <v>41010</v>
          </cell>
          <cell r="I777">
            <v>6812449</v>
          </cell>
        </row>
        <row r="778">
          <cell r="A778" t="str">
            <v>41010WA</v>
          </cell>
          <cell r="B778" t="str">
            <v>41010</v>
          </cell>
          <cell r="D778">
            <v>3106395</v>
          </cell>
          <cell r="F778" t="str">
            <v>41010WA</v>
          </cell>
          <cell r="G778" t="str">
            <v>41010</v>
          </cell>
          <cell r="I778">
            <v>3106395</v>
          </cell>
        </row>
        <row r="779">
          <cell r="A779" t="str">
            <v>41010WYP</v>
          </cell>
          <cell r="B779" t="str">
            <v>41010</v>
          </cell>
          <cell r="D779">
            <v>5522357</v>
          </cell>
          <cell r="F779" t="str">
            <v>41010WYP</v>
          </cell>
          <cell r="G779" t="str">
            <v>41010</v>
          </cell>
          <cell r="I779">
            <v>5522357</v>
          </cell>
        </row>
        <row r="780">
          <cell r="A780" t="str">
            <v>41010WYU</v>
          </cell>
          <cell r="B780" t="str">
            <v>41010</v>
          </cell>
          <cell r="D780">
            <v>120646</v>
          </cell>
          <cell r="F780" t="str">
            <v>41010WYU</v>
          </cell>
          <cell r="G780" t="str">
            <v>41010</v>
          </cell>
          <cell r="I780">
            <v>120646</v>
          </cell>
        </row>
        <row r="781">
          <cell r="A781" t="str">
            <v>41110BADDEBT</v>
          </cell>
          <cell r="B781" t="str">
            <v>41110</v>
          </cell>
          <cell r="D781">
            <v>-1975555</v>
          </cell>
          <cell r="F781" t="str">
            <v>41110BADDEBT</v>
          </cell>
          <cell r="G781" t="str">
            <v>41110</v>
          </cell>
          <cell r="I781">
            <v>-1975555</v>
          </cell>
        </row>
        <row r="782">
          <cell r="A782" t="str">
            <v>41110CA</v>
          </cell>
          <cell r="B782" t="str">
            <v>41110</v>
          </cell>
          <cell r="D782">
            <v>-126417</v>
          </cell>
          <cell r="F782" t="str">
            <v>41110CA</v>
          </cell>
          <cell r="G782" t="str">
            <v>41110</v>
          </cell>
          <cell r="I782">
            <v>-126417</v>
          </cell>
        </row>
        <row r="783">
          <cell r="A783" t="str">
            <v>41110CN</v>
          </cell>
          <cell r="B783" t="str">
            <v>41110</v>
          </cell>
          <cell r="D783">
            <v>0</v>
          </cell>
          <cell r="F783" t="str">
            <v>41110CN</v>
          </cell>
          <cell r="G783" t="str">
            <v>41110</v>
          </cell>
          <cell r="I783">
            <v>0</v>
          </cell>
        </row>
        <row r="784">
          <cell r="A784" t="str">
            <v>41110DGP</v>
          </cell>
          <cell r="B784" t="str">
            <v>41110</v>
          </cell>
          <cell r="D784">
            <v>-334292</v>
          </cell>
          <cell r="F784" t="str">
            <v>41110DGP</v>
          </cell>
          <cell r="G784" t="str">
            <v>41110</v>
          </cell>
          <cell r="I784">
            <v>-334292</v>
          </cell>
        </row>
        <row r="785">
          <cell r="A785" t="str">
            <v>41110FERC</v>
          </cell>
          <cell r="B785" t="str">
            <v>41110</v>
          </cell>
          <cell r="D785">
            <v>-23521</v>
          </cell>
          <cell r="F785" t="str">
            <v>41110FERC</v>
          </cell>
          <cell r="G785" t="str">
            <v>41110</v>
          </cell>
          <cell r="I785">
            <v>-23521</v>
          </cell>
        </row>
        <row r="786">
          <cell r="A786" t="str">
            <v>41110GPS</v>
          </cell>
          <cell r="B786" t="str">
            <v>41110</v>
          </cell>
          <cell r="D786">
            <v>-289462</v>
          </cell>
          <cell r="F786" t="str">
            <v>41110GPS</v>
          </cell>
          <cell r="G786" t="str">
            <v>41110</v>
          </cell>
          <cell r="I786">
            <v>-289462</v>
          </cell>
        </row>
        <row r="787">
          <cell r="A787" t="str">
            <v>41110IDU</v>
          </cell>
          <cell r="B787" t="str">
            <v>41110</v>
          </cell>
          <cell r="D787">
            <v>0</v>
          </cell>
          <cell r="F787" t="str">
            <v>41110IDU</v>
          </cell>
          <cell r="G787" t="str">
            <v>41110</v>
          </cell>
          <cell r="I787">
            <v>0</v>
          </cell>
        </row>
        <row r="788">
          <cell r="A788" t="str">
            <v>41110NUTIL</v>
          </cell>
          <cell r="B788" t="str">
            <v>41110</v>
          </cell>
          <cell r="D788">
            <v>0</v>
          </cell>
          <cell r="F788" t="str">
            <v>41110NUTIL</v>
          </cell>
          <cell r="G788" t="str">
            <v>41110</v>
          </cell>
          <cell r="I788">
            <v>0</v>
          </cell>
        </row>
        <row r="789">
          <cell r="A789" t="str">
            <v>41110OR</v>
          </cell>
          <cell r="B789" t="str">
            <v>41110</v>
          </cell>
          <cell r="D789">
            <v>-130944</v>
          </cell>
          <cell r="F789" t="str">
            <v>41110OR</v>
          </cell>
          <cell r="G789" t="str">
            <v>41110</v>
          </cell>
          <cell r="I789">
            <v>-130944</v>
          </cell>
        </row>
        <row r="790">
          <cell r="A790" t="str">
            <v>41110OTHER</v>
          </cell>
          <cell r="B790" t="str">
            <v>41110</v>
          </cell>
          <cell r="D790">
            <v>-629900</v>
          </cell>
          <cell r="F790" t="str">
            <v>41110OTHER</v>
          </cell>
          <cell r="G790" t="str">
            <v>41110</v>
          </cell>
          <cell r="I790">
            <v>-629900</v>
          </cell>
        </row>
        <row r="791">
          <cell r="A791" t="str">
            <v>41110SE</v>
          </cell>
          <cell r="B791" t="str">
            <v>41110</v>
          </cell>
          <cell r="D791">
            <v>-3110689</v>
          </cell>
          <cell r="F791" t="str">
            <v>41110SE</v>
          </cell>
          <cell r="G791" t="str">
            <v>41110</v>
          </cell>
          <cell r="I791">
            <v>-3110689</v>
          </cell>
        </row>
        <row r="792">
          <cell r="A792" t="str">
            <v>41110SG</v>
          </cell>
          <cell r="B792" t="str">
            <v>41110</v>
          </cell>
          <cell r="D792">
            <v>-4567857</v>
          </cell>
          <cell r="F792" t="str">
            <v>41110SG</v>
          </cell>
          <cell r="G792" t="str">
            <v>41110</v>
          </cell>
          <cell r="I792">
            <v>-4567857</v>
          </cell>
        </row>
        <row r="793">
          <cell r="A793" t="str">
            <v>41110SGCT</v>
          </cell>
          <cell r="B793" t="str">
            <v>41110</v>
          </cell>
          <cell r="D793">
            <v>-356221</v>
          </cell>
          <cell r="F793" t="str">
            <v>41110SGCT</v>
          </cell>
          <cell r="G793" t="str">
            <v>41110</v>
          </cell>
          <cell r="I793">
            <v>-356221</v>
          </cell>
        </row>
        <row r="794">
          <cell r="A794" t="str">
            <v>41110SNP</v>
          </cell>
          <cell r="B794" t="str">
            <v>41110</v>
          </cell>
          <cell r="D794">
            <v>-2220117</v>
          </cell>
          <cell r="F794" t="str">
            <v>41110SNP</v>
          </cell>
          <cell r="G794" t="str">
            <v>41110</v>
          </cell>
          <cell r="I794">
            <v>-2220117</v>
          </cell>
        </row>
        <row r="795">
          <cell r="A795" t="str">
            <v>41110SNPD</v>
          </cell>
          <cell r="B795" t="str">
            <v>41110</v>
          </cell>
          <cell r="D795">
            <v>0</v>
          </cell>
          <cell r="F795" t="str">
            <v>41110SNPD</v>
          </cell>
          <cell r="G795" t="str">
            <v>41110</v>
          </cell>
          <cell r="I795">
            <v>0</v>
          </cell>
        </row>
        <row r="796">
          <cell r="A796" t="str">
            <v>41110SO</v>
          </cell>
          <cell r="B796" t="str">
            <v>41110</v>
          </cell>
          <cell r="D796">
            <v>-46612129</v>
          </cell>
          <cell r="F796" t="str">
            <v>41110SO</v>
          </cell>
          <cell r="G796" t="str">
            <v>41110</v>
          </cell>
          <cell r="I796">
            <v>-46612129</v>
          </cell>
        </row>
        <row r="797">
          <cell r="A797" t="str">
            <v>41110TROJD</v>
          </cell>
          <cell r="B797" t="str">
            <v>41110</v>
          </cell>
          <cell r="D797">
            <v>-609301</v>
          </cell>
          <cell r="F797" t="str">
            <v>41110TROJD</v>
          </cell>
          <cell r="G797" t="str">
            <v>41110</v>
          </cell>
          <cell r="I797">
            <v>-609301</v>
          </cell>
        </row>
        <row r="798">
          <cell r="A798" t="str">
            <v>41110UT</v>
          </cell>
          <cell r="B798" t="str">
            <v>41110</v>
          </cell>
          <cell r="D798">
            <v>0</v>
          </cell>
          <cell r="F798" t="str">
            <v>41110UT</v>
          </cell>
          <cell r="G798" t="str">
            <v>41110</v>
          </cell>
          <cell r="I798">
            <v>0</v>
          </cell>
        </row>
        <row r="799">
          <cell r="A799" t="str">
            <v>41110WA</v>
          </cell>
          <cell r="B799" t="str">
            <v>41110</v>
          </cell>
          <cell r="D799">
            <v>-19806</v>
          </cell>
          <cell r="F799" t="str">
            <v>41110WA</v>
          </cell>
          <cell r="G799" t="str">
            <v>41110</v>
          </cell>
          <cell r="I799">
            <v>-19806</v>
          </cell>
        </row>
        <row r="800">
          <cell r="A800" t="str">
            <v>41110WYP</v>
          </cell>
          <cell r="B800" t="str">
            <v>41110</v>
          </cell>
          <cell r="D800">
            <v>0</v>
          </cell>
          <cell r="F800" t="str">
            <v>41110WYP</v>
          </cell>
          <cell r="G800" t="str">
            <v>41110</v>
          </cell>
          <cell r="I800">
            <v>0</v>
          </cell>
        </row>
        <row r="801">
          <cell r="A801" t="str">
            <v>41110WYU</v>
          </cell>
          <cell r="B801" t="str">
            <v>41110</v>
          </cell>
          <cell r="D801">
            <v>0</v>
          </cell>
          <cell r="F801" t="str">
            <v>41110WYU</v>
          </cell>
          <cell r="G801" t="str">
            <v>41110</v>
          </cell>
          <cell r="I801">
            <v>0</v>
          </cell>
        </row>
        <row r="802">
          <cell r="A802" t="str">
            <v>41140DGU</v>
          </cell>
          <cell r="B802" t="str">
            <v>41140</v>
          </cell>
          <cell r="D802">
            <v>-5854860</v>
          </cell>
          <cell r="F802" t="str">
            <v>41140DGU</v>
          </cell>
          <cell r="G802" t="str">
            <v>41140</v>
          </cell>
          <cell r="I802">
            <v>-5854860</v>
          </cell>
        </row>
        <row r="803">
          <cell r="A803" t="str">
            <v>440CA</v>
          </cell>
          <cell r="B803" t="str">
            <v>440</v>
          </cell>
          <cell r="D803">
            <v>32995898</v>
          </cell>
          <cell r="F803" t="str">
            <v>440CA</v>
          </cell>
          <cell r="G803" t="str">
            <v>440</v>
          </cell>
          <cell r="I803">
            <v>32995898</v>
          </cell>
        </row>
        <row r="804">
          <cell r="A804" t="str">
            <v>440IDU</v>
          </cell>
          <cell r="B804" t="str">
            <v>440</v>
          </cell>
          <cell r="D804">
            <v>48901898</v>
          </cell>
          <cell r="F804" t="str">
            <v>440IDU</v>
          </cell>
          <cell r="G804" t="str">
            <v>440</v>
          </cell>
          <cell r="I804">
            <v>48901898</v>
          </cell>
        </row>
        <row r="805">
          <cell r="A805" t="str">
            <v>440OR</v>
          </cell>
          <cell r="B805" t="str">
            <v>440</v>
          </cell>
          <cell r="D805">
            <v>412030608</v>
          </cell>
          <cell r="F805" t="str">
            <v>440OR</v>
          </cell>
          <cell r="G805" t="str">
            <v>440</v>
          </cell>
          <cell r="I805">
            <v>412030608</v>
          </cell>
        </row>
        <row r="806">
          <cell r="A806" t="str">
            <v>440UT</v>
          </cell>
          <cell r="B806" t="str">
            <v>440</v>
          </cell>
          <cell r="D806">
            <v>432802147</v>
          </cell>
          <cell r="F806" t="str">
            <v>440UT</v>
          </cell>
          <cell r="G806" t="str">
            <v>440</v>
          </cell>
          <cell r="I806">
            <v>432802147</v>
          </cell>
        </row>
        <row r="807">
          <cell r="A807" t="str">
            <v>440WA</v>
          </cell>
          <cell r="B807" t="str">
            <v>440</v>
          </cell>
          <cell r="D807">
            <v>90097570</v>
          </cell>
          <cell r="F807" t="str">
            <v>440WA</v>
          </cell>
          <cell r="G807" t="str">
            <v>440</v>
          </cell>
          <cell r="I807">
            <v>90097570</v>
          </cell>
        </row>
        <row r="808">
          <cell r="A808" t="str">
            <v>440WYP</v>
          </cell>
          <cell r="B808" t="str">
            <v>440</v>
          </cell>
          <cell r="D808">
            <v>57352545.933304511</v>
          </cell>
          <cell r="F808" t="str">
            <v>440WYP</v>
          </cell>
          <cell r="G808" t="str">
            <v>440</v>
          </cell>
          <cell r="I808">
            <v>57352545.933304511</v>
          </cell>
        </row>
        <row r="809">
          <cell r="A809" t="str">
            <v>440WYU</v>
          </cell>
          <cell r="B809" t="str">
            <v>440</v>
          </cell>
          <cell r="D809">
            <v>8212968.434927959</v>
          </cell>
          <cell r="F809" t="str">
            <v>440WYU</v>
          </cell>
          <cell r="G809" t="str">
            <v>440</v>
          </cell>
          <cell r="I809">
            <v>8212968.434927959</v>
          </cell>
        </row>
        <row r="810">
          <cell r="A810" t="str">
            <v>442CA</v>
          </cell>
          <cell r="B810" t="str">
            <v>442</v>
          </cell>
          <cell r="D810">
            <v>32402515</v>
          </cell>
          <cell r="F810" t="str">
            <v>442CA</v>
          </cell>
          <cell r="G810" t="str">
            <v>442</v>
          </cell>
          <cell r="I810">
            <v>32402515</v>
          </cell>
        </row>
        <row r="811">
          <cell r="A811" t="str">
            <v>442IDU</v>
          </cell>
          <cell r="B811" t="str">
            <v>442</v>
          </cell>
          <cell r="D811">
            <v>119372349</v>
          </cell>
          <cell r="F811" t="str">
            <v>442IDU</v>
          </cell>
          <cell r="G811" t="str">
            <v>442</v>
          </cell>
          <cell r="I811">
            <v>119372349</v>
          </cell>
        </row>
        <row r="812">
          <cell r="A812" t="str">
            <v>442OR</v>
          </cell>
          <cell r="B812" t="str">
            <v>442</v>
          </cell>
          <cell r="D812">
            <v>426260941</v>
          </cell>
          <cell r="F812" t="str">
            <v>442OR</v>
          </cell>
          <cell r="G812" t="str">
            <v>442</v>
          </cell>
          <cell r="I812">
            <v>426260941</v>
          </cell>
        </row>
        <row r="813">
          <cell r="A813" t="str">
            <v>442SE</v>
          </cell>
          <cell r="B813" t="str">
            <v>442</v>
          </cell>
          <cell r="D813">
            <v>0</v>
          </cell>
          <cell r="F813" t="str">
            <v>442SE</v>
          </cell>
          <cell r="G813" t="str">
            <v>442</v>
          </cell>
          <cell r="I813">
            <v>0</v>
          </cell>
        </row>
        <row r="814">
          <cell r="A814" t="str">
            <v>442UT</v>
          </cell>
          <cell r="B814" t="str">
            <v>442</v>
          </cell>
          <cell r="D814">
            <v>768000414</v>
          </cell>
          <cell r="F814" t="str">
            <v>442UT</v>
          </cell>
          <cell r="G814" t="str">
            <v>442</v>
          </cell>
          <cell r="I814">
            <v>768000414</v>
          </cell>
        </row>
        <row r="815">
          <cell r="A815" t="str">
            <v>442WA</v>
          </cell>
          <cell r="B815" t="str">
            <v>442</v>
          </cell>
          <cell r="D815">
            <v>130413779</v>
          </cell>
          <cell r="F815" t="str">
            <v>442WA</v>
          </cell>
          <cell r="G815" t="str">
            <v>442</v>
          </cell>
          <cell r="I815">
            <v>130413779</v>
          </cell>
        </row>
        <row r="816">
          <cell r="A816" t="str">
            <v>442WYP</v>
          </cell>
          <cell r="B816" t="str">
            <v>442</v>
          </cell>
          <cell r="D816">
            <v>258723587.41594887</v>
          </cell>
          <cell r="F816" t="str">
            <v>442WYP</v>
          </cell>
          <cell r="G816" t="str">
            <v>442</v>
          </cell>
          <cell r="I816">
            <v>258723587.41594887</v>
          </cell>
        </row>
        <row r="817">
          <cell r="A817" t="str">
            <v>442WYU</v>
          </cell>
          <cell r="B817" t="str">
            <v>442</v>
          </cell>
          <cell r="D817">
            <v>39200108.785296112</v>
          </cell>
          <cell r="F817" t="str">
            <v>442WYU</v>
          </cell>
          <cell r="G817" t="str">
            <v>442</v>
          </cell>
          <cell r="I817">
            <v>39200108.785296112</v>
          </cell>
        </row>
        <row r="818">
          <cell r="A818" t="str">
            <v>444CA</v>
          </cell>
          <cell r="B818" t="str">
            <v>444</v>
          </cell>
          <cell r="D818">
            <v>318864</v>
          </cell>
          <cell r="F818" t="str">
            <v>444CA</v>
          </cell>
          <cell r="G818" t="str">
            <v>444</v>
          </cell>
          <cell r="I818">
            <v>318864</v>
          </cell>
        </row>
        <row r="819">
          <cell r="A819" t="str">
            <v>444IDU</v>
          </cell>
          <cell r="B819" t="str">
            <v>444</v>
          </cell>
          <cell r="D819">
            <v>202945</v>
          </cell>
          <cell r="F819" t="str">
            <v>444IDU</v>
          </cell>
          <cell r="G819" t="str">
            <v>444</v>
          </cell>
          <cell r="I819">
            <v>202945</v>
          </cell>
        </row>
        <row r="820">
          <cell r="A820" t="str">
            <v>444OR</v>
          </cell>
          <cell r="B820" t="str">
            <v>444</v>
          </cell>
          <cell r="D820">
            <v>5513353</v>
          </cell>
          <cell r="F820" t="str">
            <v>444OR</v>
          </cell>
          <cell r="G820" t="str">
            <v>444</v>
          </cell>
          <cell r="I820">
            <v>5513353</v>
          </cell>
        </row>
        <row r="821">
          <cell r="A821" t="str">
            <v>444UT</v>
          </cell>
          <cell r="B821" t="str">
            <v>444</v>
          </cell>
          <cell r="D821">
            <v>9553510</v>
          </cell>
          <cell r="F821" t="str">
            <v>444UT</v>
          </cell>
          <cell r="G821" t="str">
            <v>444</v>
          </cell>
          <cell r="I821">
            <v>9553510</v>
          </cell>
        </row>
        <row r="822">
          <cell r="A822" t="str">
            <v>444WA</v>
          </cell>
          <cell r="B822" t="str">
            <v>444</v>
          </cell>
          <cell r="D822">
            <v>890792</v>
          </cell>
          <cell r="F822" t="str">
            <v>444WA</v>
          </cell>
          <cell r="G822" t="str">
            <v>444</v>
          </cell>
          <cell r="I822">
            <v>890792</v>
          </cell>
        </row>
        <row r="823">
          <cell r="A823" t="str">
            <v>444WYP</v>
          </cell>
          <cell r="B823" t="str">
            <v>444</v>
          </cell>
          <cell r="D823">
            <v>1429667.1060521519</v>
          </cell>
          <cell r="F823" t="str">
            <v>444WYP</v>
          </cell>
          <cell r="G823" t="str">
            <v>444</v>
          </cell>
          <cell r="I823">
            <v>1429667.1060521519</v>
          </cell>
        </row>
        <row r="824">
          <cell r="A824" t="str">
            <v>444WYU</v>
          </cell>
          <cell r="B824" t="str">
            <v>444</v>
          </cell>
          <cell r="D824">
            <v>459052.83148143528</v>
          </cell>
          <cell r="F824" t="str">
            <v>444WYU</v>
          </cell>
          <cell r="G824" t="str">
            <v>444</v>
          </cell>
          <cell r="I824">
            <v>459052.83148143528</v>
          </cell>
        </row>
        <row r="825">
          <cell r="A825" t="str">
            <v>445UT</v>
          </cell>
          <cell r="B825" t="str">
            <v>445</v>
          </cell>
          <cell r="D825">
            <v>19884169</v>
          </cell>
          <cell r="F825" t="str">
            <v>445UT</v>
          </cell>
          <cell r="G825" t="str">
            <v>445</v>
          </cell>
          <cell r="I825">
            <v>19884169</v>
          </cell>
        </row>
        <row r="826">
          <cell r="A826" t="str">
            <v>448OR</v>
          </cell>
          <cell r="B826" t="str">
            <v>448</v>
          </cell>
          <cell r="D826">
            <v>0</v>
          </cell>
          <cell r="F826" t="str">
            <v>448OR</v>
          </cell>
          <cell r="G826" t="str">
            <v>448</v>
          </cell>
          <cell r="I826">
            <v>0</v>
          </cell>
        </row>
        <row r="827">
          <cell r="A827" t="str">
            <v>447FERC</v>
          </cell>
          <cell r="B827" t="str">
            <v>447</v>
          </cell>
          <cell r="D827">
            <v>6200457.6299999999</v>
          </cell>
          <cell r="F827" t="str">
            <v>447FERC</v>
          </cell>
          <cell r="G827" t="str">
            <v>447</v>
          </cell>
          <cell r="I827">
            <v>6200457.6299999999</v>
          </cell>
        </row>
        <row r="828">
          <cell r="A828" t="str">
            <v>447OR</v>
          </cell>
          <cell r="B828" t="str">
            <v>447</v>
          </cell>
          <cell r="D828">
            <v>883757.36</v>
          </cell>
          <cell r="F828" t="str">
            <v>447OR</v>
          </cell>
          <cell r="G828" t="str">
            <v>447</v>
          </cell>
          <cell r="I828">
            <v>883757.36</v>
          </cell>
        </row>
        <row r="829">
          <cell r="A829" t="str">
            <v>447OTHER</v>
          </cell>
          <cell r="B829" t="str">
            <v>447</v>
          </cell>
          <cell r="D829">
            <v>0</v>
          </cell>
          <cell r="F829" t="str">
            <v>447OTHER</v>
          </cell>
          <cell r="G829" t="str">
            <v>447</v>
          </cell>
          <cell r="I829">
            <v>0</v>
          </cell>
        </row>
        <row r="830">
          <cell r="A830" t="str">
            <v>447SE</v>
          </cell>
          <cell r="B830" t="str">
            <v>447</v>
          </cell>
          <cell r="D830">
            <v>0</v>
          </cell>
          <cell r="F830" t="str">
            <v>447SE</v>
          </cell>
          <cell r="G830" t="str">
            <v>447</v>
          </cell>
          <cell r="I830">
            <v>0</v>
          </cell>
        </row>
        <row r="831">
          <cell r="A831" t="str">
            <v>447SG</v>
          </cell>
          <cell r="B831" t="str">
            <v>447</v>
          </cell>
          <cell r="D831">
            <v>1138704899.3099999</v>
          </cell>
          <cell r="F831" t="str">
            <v>447SG</v>
          </cell>
          <cell r="G831" t="str">
            <v>447</v>
          </cell>
          <cell r="I831">
            <v>1138704899.3099999</v>
          </cell>
        </row>
        <row r="832">
          <cell r="A832" t="str">
            <v>447WYP</v>
          </cell>
          <cell r="B832" t="str">
            <v>447</v>
          </cell>
          <cell r="D832">
            <v>30892.27</v>
          </cell>
          <cell r="F832" t="str">
            <v>447WYP</v>
          </cell>
          <cell r="G832" t="str">
            <v>447</v>
          </cell>
          <cell r="I832">
            <v>30892.27</v>
          </cell>
        </row>
        <row r="833">
          <cell r="A833" t="str">
            <v>450CA</v>
          </cell>
          <cell r="B833" t="str">
            <v>450</v>
          </cell>
          <cell r="D833">
            <v>203478.89</v>
          </cell>
          <cell r="F833" t="str">
            <v>450CA</v>
          </cell>
          <cell r="G833" t="str">
            <v>450</v>
          </cell>
          <cell r="I833">
            <v>203478.89</v>
          </cell>
        </row>
        <row r="834">
          <cell r="A834" t="str">
            <v>450IDU</v>
          </cell>
          <cell r="B834" t="str">
            <v>450</v>
          </cell>
          <cell r="D834">
            <v>220101.97</v>
          </cell>
          <cell r="F834" t="str">
            <v>450IDU</v>
          </cell>
          <cell r="G834" t="str">
            <v>450</v>
          </cell>
          <cell r="I834">
            <v>220101.97</v>
          </cell>
        </row>
        <row r="835">
          <cell r="A835" t="str">
            <v>450OR</v>
          </cell>
          <cell r="B835" t="str">
            <v>450</v>
          </cell>
          <cell r="D835">
            <v>1984496.3</v>
          </cell>
          <cell r="F835" t="str">
            <v>450OR</v>
          </cell>
          <cell r="G835" t="str">
            <v>450</v>
          </cell>
          <cell r="I835">
            <v>1984496.3</v>
          </cell>
        </row>
        <row r="836">
          <cell r="A836" t="str">
            <v>450UT</v>
          </cell>
          <cell r="B836" t="str">
            <v>450</v>
          </cell>
          <cell r="D836">
            <v>2107732.4500000002</v>
          </cell>
          <cell r="F836" t="str">
            <v>450UT</v>
          </cell>
          <cell r="G836" t="str">
            <v>450</v>
          </cell>
          <cell r="I836">
            <v>2107732.4500000002</v>
          </cell>
        </row>
        <row r="837">
          <cell r="A837" t="str">
            <v>450WA</v>
          </cell>
          <cell r="B837" t="str">
            <v>450</v>
          </cell>
          <cell r="D837">
            <v>354599.1</v>
          </cell>
          <cell r="F837" t="str">
            <v>450WA</v>
          </cell>
          <cell r="G837" t="str">
            <v>450</v>
          </cell>
          <cell r="I837">
            <v>354599.1</v>
          </cell>
        </row>
        <row r="838">
          <cell r="A838" t="str">
            <v>450WYP</v>
          </cell>
          <cell r="B838" t="str">
            <v>450</v>
          </cell>
          <cell r="D838">
            <v>330622.67</v>
          </cell>
          <cell r="F838" t="str">
            <v>450WYP</v>
          </cell>
          <cell r="G838" t="str">
            <v>450</v>
          </cell>
          <cell r="I838">
            <v>330622.67</v>
          </cell>
        </row>
        <row r="839">
          <cell r="A839" t="str">
            <v>450WYU</v>
          </cell>
          <cell r="B839" t="str">
            <v>450</v>
          </cell>
          <cell r="D839">
            <v>67346.080000000002</v>
          </cell>
          <cell r="F839" t="str">
            <v>450WYU</v>
          </cell>
          <cell r="G839" t="str">
            <v>450</v>
          </cell>
          <cell r="I839">
            <v>67346.080000000002</v>
          </cell>
        </row>
        <row r="840">
          <cell r="A840" t="str">
            <v>451CA</v>
          </cell>
          <cell r="B840" t="str">
            <v>451</v>
          </cell>
          <cell r="D840">
            <v>62067.82</v>
          </cell>
          <cell r="F840" t="str">
            <v>451CA</v>
          </cell>
          <cell r="G840" t="str">
            <v>451</v>
          </cell>
          <cell r="I840">
            <v>62067.82</v>
          </cell>
        </row>
        <row r="841">
          <cell r="A841" t="str">
            <v>451IDU</v>
          </cell>
          <cell r="B841" t="str">
            <v>451</v>
          </cell>
          <cell r="D841">
            <v>134484.53</v>
          </cell>
          <cell r="F841" t="str">
            <v>451IDU</v>
          </cell>
          <cell r="G841" t="str">
            <v>451</v>
          </cell>
          <cell r="I841">
            <v>134484.53</v>
          </cell>
        </row>
        <row r="842">
          <cell r="A842" t="str">
            <v>451OR</v>
          </cell>
          <cell r="B842" t="str">
            <v>451</v>
          </cell>
          <cell r="D842">
            <v>1548968.56</v>
          </cell>
          <cell r="F842" t="str">
            <v>451OR</v>
          </cell>
          <cell r="G842" t="str">
            <v>451</v>
          </cell>
          <cell r="I842">
            <v>1548968.56</v>
          </cell>
        </row>
        <row r="843">
          <cell r="A843" t="str">
            <v>451UT</v>
          </cell>
          <cell r="B843" t="str">
            <v>451</v>
          </cell>
          <cell r="D843">
            <v>4428550.3600000003</v>
          </cell>
          <cell r="F843" t="str">
            <v>451UT</v>
          </cell>
          <cell r="G843" t="str">
            <v>451</v>
          </cell>
          <cell r="I843">
            <v>4428550.3600000003</v>
          </cell>
        </row>
        <row r="844">
          <cell r="A844" t="str">
            <v>451WA</v>
          </cell>
          <cell r="B844" t="str">
            <v>451</v>
          </cell>
          <cell r="D844">
            <v>256741.33</v>
          </cell>
          <cell r="F844" t="str">
            <v>451WA</v>
          </cell>
          <cell r="G844" t="str">
            <v>451</v>
          </cell>
          <cell r="I844">
            <v>256741.33</v>
          </cell>
        </row>
        <row r="845">
          <cell r="A845" t="str">
            <v>451WYP</v>
          </cell>
          <cell r="B845" t="str">
            <v>451</v>
          </cell>
          <cell r="D845">
            <v>185121.36</v>
          </cell>
          <cell r="F845" t="str">
            <v>451WYP</v>
          </cell>
          <cell r="G845" t="str">
            <v>451</v>
          </cell>
          <cell r="I845">
            <v>185121.36</v>
          </cell>
        </row>
        <row r="846">
          <cell r="A846" t="str">
            <v>451WYU</v>
          </cell>
          <cell r="B846" t="str">
            <v>451</v>
          </cell>
          <cell r="D846">
            <v>97566.8</v>
          </cell>
          <cell r="F846" t="str">
            <v>451WYU</v>
          </cell>
          <cell r="G846" t="str">
            <v>451</v>
          </cell>
          <cell r="I846">
            <v>97566.8</v>
          </cell>
        </row>
        <row r="847">
          <cell r="A847" t="str">
            <v>454CA</v>
          </cell>
          <cell r="B847" t="str">
            <v>454</v>
          </cell>
          <cell r="D847">
            <v>1217389.82</v>
          </cell>
          <cell r="F847" t="str">
            <v>454CA</v>
          </cell>
          <cell r="G847" t="str">
            <v>454</v>
          </cell>
          <cell r="I847">
            <v>1217389.82</v>
          </cell>
        </row>
        <row r="848">
          <cell r="A848" t="str">
            <v>454IDU</v>
          </cell>
          <cell r="B848" t="str">
            <v>454</v>
          </cell>
          <cell r="D848">
            <v>399070.75</v>
          </cell>
          <cell r="F848" t="str">
            <v>454IDU</v>
          </cell>
          <cell r="G848" t="str">
            <v>454</v>
          </cell>
          <cell r="I848">
            <v>399070.75</v>
          </cell>
        </row>
        <row r="849">
          <cell r="A849" t="str">
            <v>454OR</v>
          </cell>
          <cell r="B849" t="str">
            <v>454</v>
          </cell>
          <cell r="D849">
            <v>5114897.08</v>
          </cell>
          <cell r="F849" t="str">
            <v>454OR</v>
          </cell>
          <cell r="G849" t="str">
            <v>454</v>
          </cell>
          <cell r="I849">
            <v>5114897.08</v>
          </cell>
        </row>
        <row r="850">
          <cell r="A850" t="str">
            <v>454SG</v>
          </cell>
          <cell r="B850" t="str">
            <v>454</v>
          </cell>
          <cell r="D850">
            <v>4988017.32</v>
          </cell>
          <cell r="F850" t="str">
            <v>454SG</v>
          </cell>
          <cell r="G850" t="str">
            <v>454</v>
          </cell>
          <cell r="I850">
            <v>4988017.32</v>
          </cell>
        </row>
        <row r="851">
          <cell r="A851" t="str">
            <v>454SO</v>
          </cell>
          <cell r="B851" t="str">
            <v>454</v>
          </cell>
          <cell r="D851">
            <v>1499608.1</v>
          </cell>
          <cell r="F851" t="str">
            <v>454SO</v>
          </cell>
          <cell r="G851" t="str">
            <v>454</v>
          </cell>
          <cell r="I851">
            <v>1499608.1</v>
          </cell>
        </row>
        <row r="852">
          <cell r="A852" t="str">
            <v>454UT</v>
          </cell>
          <cell r="B852" t="str">
            <v>454</v>
          </cell>
          <cell r="D852">
            <v>5537954.2500000009</v>
          </cell>
          <cell r="F852" t="str">
            <v>454UT</v>
          </cell>
          <cell r="G852" t="str">
            <v>454</v>
          </cell>
          <cell r="I852">
            <v>5537954.2500000009</v>
          </cell>
        </row>
        <row r="853">
          <cell r="A853" t="str">
            <v>454WA</v>
          </cell>
          <cell r="B853" t="str">
            <v>454</v>
          </cell>
          <cell r="D853">
            <v>-120059.65</v>
          </cell>
          <cell r="F853" t="str">
            <v>454WA</v>
          </cell>
          <cell r="G853" t="str">
            <v>454</v>
          </cell>
          <cell r="I853">
            <v>-120059.65</v>
          </cell>
        </row>
        <row r="854">
          <cell r="A854" t="str">
            <v>454WYP</v>
          </cell>
          <cell r="B854" t="str">
            <v>454</v>
          </cell>
          <cell r="D854">
            <v>314642.46000000002</v>
          </cell>
          <cell r="F854" t="str">
            <v>454WYP</v>
          </cell>
          <cell r="G854" t="str">
            <v>454</v>
          </cell>
          <cell r="I854">
            <v>314642.46000000002</v>
          </cell>
        </row>
        <row r="855">
          <cell r="A855" t="str">
            <v>454WYU</v>
          </cell>
          <cell r="B855" t="str">
            <v>454</v>
          </cell>
          <cell r="D855">
            <v>167760.72</v>
          </cell>
          <cell r="F855" t="str">
            <v>454WYU</v>
          </cell>
          <cell r="G855" t="str">
            <v>454</v>
          </cell>
          <cell r="I855">
            <v>167760.72</v>
          </cell>
        </row>
        <row r="856">
          <cell r="A856" t="str">
            <v>453SG</v>
          </cell>
          <cell r="B856" t="str">
            <v>453</v>
          </cell>
          <cell r="D856">
            <v>0</v>
          </cell>
          <cell r="F856" t="str">
            <v>453SG</v>
          </cell>
          <cell r="G856" t="str">
            <v>453</v>
          </cell>
          <cell r="I856">
            <v>0</v>
          </cell>
        </row>
        <row r="857">
          <cell r="A857" t="str">
            <v>456CA</v>
          </cell>
          <cell r="B857" t="str">
            <v>456</v>
          </cell>
          <cell r="D857">
            <v>0</v>
          </cell>
          <cell r="F857" t="str">
            <v>456CA</v>
          </cell>
          <cell r="G857" t="str">
            <v>456</v>
          </cell>
          <cell r="I857">
            <v>0</v>
          </cell>
        </row>
        <row r="858">
          <cell r="A858" t="str">
            <v>456IDU</v>
          </cell>
          <cell r="B858" t="str">
            <v>456</v>
          </cell>
          <cell r="D858">
            <v>2805314.81</v>
          </cell>
          <cell r="F858" t="str">
            <v>456IDU</v>
          </cell>
          <cell r="G858" t="str">
            <v>456</v>
          </cell>
          <cell r="I858">
            <v>2805314.81</v>
          </cell>
        </row>
        <row r="859">
          <cell r="A859" t="str">
            <v>456OR</v>
          </cell>
          <cell r="B859" t="str">
            <v>456</v>
          </cell>
          <cell r="D859">
            <v>20923881.490000002</v>
          </cell>
          <cell r="F859" t="str">
            <v>456OR</v>
          </cell>
          <cell r="G859" t="str">
            <v>456</v>
          </cell>
          <cell r="I859">
            <v>20923881.490000002</v>
          </cell>
        </row>
        <row r="860">
          <cell r="A860" t="str">
            <v>456OTHER</v>
          </cell>
          <cell r="B860" t="str">
            <v>456</v>
          </cell>
          <cell r="D860">
            <v>24783383.239999998</v>
          </cell>
          <cell r="F860" t="str">
            <v>456OTHER</v>
          </cell>
          <cell r="G860" t="str">
            <v>456</v>
          </cell>
          <cell r="I860">
            <v>24783383.239999998</v>
          </cell>
        </row>
        <row r="861">
          <cell r="A861" t="str">
            <v>456SE</v>
          </cell>
          <cell r="B861" t="str">
            <v>456</v>
          </cell>
          <cell r="D861">
            <v>15918162.49</v>
          </cell>
          <cell r="F861" t="str">
            <v>456SE</v>
          </cell>
          <cell r="G861" t="str">
            <v>456</v>
          </cell>
          <cell r="I861">
            <v>15918162.49</v>
          </cell>
        </row>
        <row r="862">
          <cell r="A862" t="str">
            <v>456SG</v>
          </cell>
          <cell r="B862" t="str">
            <v>456</v>
          </cell>
          <cell r="D862">
            <v>42590070.766000003</v>
          </cell>
          <cell r="F862" t="str">
            <v>456SG</v>
          </cell>
          <cell r="G862" t="str">
            <v>456</v>
          </cell>
          <cell r="I862">
            <v>42590070.766000003</v>
          </cell>
        </row>
        <row r="863">
          <cell r="A863" t="str">
            <v>456SO</v>
          </cell>
          <cell r="B863" t="str">
            <v>456</v>
          </cell>
          <cell r="D863">
            <v>-111169.9000000018</v>
          </cell>
          <cell r="F863" t="str">
            <v>456SO</v>
          </cell>
          <cell r="G863" t="str">
            <v>456</v>
          </cell>
          <cell r="I863">
            <v>-111169.9000000018</v>
          </cell>
        </row>
        <row r="864">
          <cell r="A864" t="str">
            <v>456UT</v>
          </cell>
          <cell r="B864" t="str">
            <v>456</v>
          </cell>
          <cell r="D864">
            <v>555782.24</v>
          </cell>
          <cell r="F864" t="str">
            <v>456UT</v>
          </cell>
          <cell r="G864" t="str">
            <v>456</v>
          </cell>
          <cell r="I864">
            <v>555782.24</v>
          </cell>
        </row>
        <row r="865">
          <cell r="A865" t="str">
            <v>456WA</v>
          </cell>
          <cell r="B865" t="str">
            <v>456</v>
          </cell>
          <cell r="D865">
            <v>-40061.040000000001</v>
          </cell>
          <cell r="F865" t="str">
            <v>456WA</v>
          </cell>
          <cell r="G865" t="str">
            <v>456</v>
          </cell>
          <cell r="I865">
            <v>-40061.040000000001</v>
          </cell>
        </row>
        <row r="866">
          <cell r="A866" t="str">
            <v>456WYP</v>
          </cell>
          <cell r="B866" t="str">
            <v>456</v>
          </cell>
          <cell r="D866">
            <v>275995.34000000003</v>
          </cell>
          <cell r="F866" t="str">
            <v>456WYP</v>
          </cell>
          <cell r="G866" t="str">
            <v>456</v>
          </cell>
          <cell r="I866">
            <v>275995.34000000003</v>
          </cell>
        </row>
        <row r="867">
          <cell r="A867" t="str">
            <v>4118SE</v>
          </cell>
          <cell r="B867" t="str">
            <v>4118</v>
          </cell>
          <cell r="D867">
            <v>-2236688.2999999998</v>
          </cell>
          <cell r="F867" t="str">
            <v>4118SE</v>
          </cell>
          <cell r="G867" t="str">
            <v>4118</v>
          </cell>
          <cell r="I867">
            <v>-2236688.2999999998</v>
          </cell>
        </row>
        <row r="868">
          <cell r="A868" t="str">
            <v>421DGU</v>
          </cell>
          <cell r="B868" t="str">
            <v>421</v>
          </cell>
          <cell r="D868">
            <v>-130270.43</v>
          </cell>
          <cell r="F868" t="str">
            <v>421DGU</v>
          </cell>
          <cell r="G868" t="str">
            <v>421</v>
          </cell>
          <cell r="I868">
            <v>-130270.43</v>
          </cell>
        </row>
        <row r="869">
          <cell r="A869" t="str">
            <v>421IDU</v>
          </cell>
          <cell r="B869" t="str">
            <v>421</v>
          </cell>
          <cell r="D869">
            <v>0</v>
          </cell>
          <cell r="F869" t="str">
            <v>421IDU</v>
          </cell>
          <cell r="G869" t="str">
            <v>421</v>
          </cell>
          <cell r="I869">
            <v>0</v>
          </cell>
        </row>
        <row r="870">
          <cell r="A870" t="str">
            <v>421OR</v>
          </cell>
          <cell r="B870" t="str">
            <v>421</v>
          </cell>
          <cell r="D870">
            <v>128790.75</v>
          </cell>
          <cell r="F870" t="str">
            <v>421OR</v>
          </cell>
          <cell r="G870" t="str">
            <v>421</v>
          </cell>
          <cell r="I870">
            <v>128790.75</v>
          </cell>
        </row>
        <row r="871">
          <cell r="A871" t="str">
            <v>421SG</v>
          </cell>
          <cell r="B871" t="str">
            <v>421</v>
          </cell>
          <cell r="D871">
            <v>-1567017.49</v>
          </cell>
          <cell r="F871" t="str">
            <v>421SG</v>
          </cell>
          <cell r="G871" t="str">
            <v>421</v>
          </cell>
          <cell r="I871">
            <v>-1567017.49</v>
          </cell>
        </row>
        <row r="872">
          <cell r="A872" t="str">
            <v>421SO</v>
          </cell>
          <cell r="B872" t="str">
            <v>421</v>
          </cell>
          <cell r="D872">
            <v>0</v>
          </cell>
          <cell r="F872" t="str">
            <v>421SO</v>
          </cell>
          <cell r="G872" t="str">
            <v>421</v>
          </cell>
          <cell r="I872">
            <v>0</v>
          </cell>
        </row>
        <row r="873">
          <cell r="A873" t="str">
            <v>421UT</v>
          </cell>
          <cell r="B873" t="str">
            <v>421</v>
          </cell>
          <cell r="D873">
            <v>-14499.29</v>
          </cell>
          <cell r="F873" t="str">
            <v>421UT</v>
          </cell>
          <cell r="G873" t="str">
            <v>421</v>
          </cell>
          <cell r="I873">
            <v>-14499.29</v>
          </cell>
        </row>
        <row r="874">
          <cell r="A874" t="str">
            <v>421WYP</v>
          </cell>
          <cell r="B874" t="str">
            <v>421</v>
          </cell>
          <cell r="D874">
            <v>0</v>
          </cell>
          <cell r="F874" t="str">
            <v>421WYP</v>
          </cell>
          <cell r="G874" t="str">
            <v>421</v>
          </cell>
          <cell r="I874">
            <v>0</v>
          </cell>
        </row>
        <row r="875">
          <cell r="A875" t="str">
            <v>500SNPPS</v>
          </cell>
          <cell r="B875" t="str">
            <v>500</v>
          </cell>
          <cell r="D875">
            <v>19953035.094271019</v>
          </cell>
          <cell r="F875" t="str">
            <v>500SNPPS</v>
          </cell>
          <cell r="G875" t="str">
            <v>500</v>
          </cell>
          <cell r="I875">
            <v>19953035.094271019</v>
          </cell>
        </row>
        <row r="876">
          <cell r="A876" t="str">
            <v>500SSGCH</v>
          </cell>
          <cell r="B876" t="str">
            <v>500</v>
          </cell>
          <cell r="D876">
            <v>1477672.5572198934</v>
          </cell>
          <cell r="F876" t="str">
            <v>500SSGCH</v>
          </cell>
          <cell r="G876" t="str">
            <v>500</v>
          </cell>
          <cell r="I876">
            <v>1477672.5572198934</v>
          </cell>
        </row>
        <row r="877">
          <cell r="A877" t="str">
            <v>501SE</v>
          </cell>
          <cell r="B877" t="str">
            <v>501</v>
          </cell>
          <cell r="D877">
            <v>262695433.89428085</v>
          </cell>
          <cell r="F877" t="str">
            <v>501SE</v>
          </cell>
          <cell r="G877" t="str">
            <v>501</v>
          </cell>
          <cell r="I877">
            <v>262695433.89428085</v>
          </cell>
        </row>
        <row r="878">
          <cell r="A878" t="str">
            <v>501SE-C</v>
          </cell>
          <cell r="B878" t="str">
            <v>501</v>
          </cell>
          <cell r="D878">
            <v>171044967</v>
          </cell>
          <cell r="F878" t="str">
            <v>501SE-C</v>
          </cell>
          <cell r="G878" t="str">
            <v>501</v>
          </cell>
          <cell r="I878">
            <v>171044967</v>
          </cell>
        </row>
        <row r="879">
          <cell r="A879" t="str">
            <v>501SSECH</v>
          </cell>
          <cell r="B879" t="str">
            <v>501</v>
          </cell>
          <cell r="D879">
            <v>48608301.82</v>
          </cell>
          <cell r="F879" t="str">
            <v>501SSECH</v>
          </cell>
          <cell r="G879" t="str">
            <v>501</v>
          </cell>
          <cell r="I879">
            <v>48608301.82</v>
          </cell>
        </row>
        <row r="880">
          <cell r="A880" t="str">
            <v>502SNPPS</v>
          </cell>
          <cell r="B880" t="str">
            <v>502</v>
          </cell>
          <cell r="D880">
            <v>33550041.834949538</v>
          </cell>
          <cell r="F880" t="str">
            <v>502SNPPS</v>
          </cell>
          <cell r="G880" t="str">
            <v>502</v>
          </cell>
          <cell r="I880">
            <v>33550041.834949538</v>
          </cell>
        </row>
        <row r="881">
          <cell r="A881" t="str">
            <v>502SSGCH</v>
          </cell>
          <cell r="B881" t="str">
            <v>502</v>
          </cell>
          <cell r="D881">
            <v>2503191.0728868134</v>
          </cell>
          <cell r="F881" t="str">
            <v>502SSGCH</v>
          </cell>
          <cell r="G881" t="str">
            <v>502</v>
          </cell>
          <cell r="I881">
            <v>2503191.0728868134</v>
          </cell>
        </row>
        <row r="882">
          <cell r="A882" t="str">
            <v>503SE</v>
          </cell>
          <cell r="B882" t="str">
            <v>503</v>
          </cell>
          <cell r="D882">
            <v>4352619.8099999996</v>
          </cell>
          <cell r="F882" t="str">
            <v>503SE</v>
          </cell>
          <cell r="G882" t="str">
            <v>503</v>
          </cell>
          <cell r="I882">
            <v>4352619.8099999996</v>
          </cell>
        </row>
        <row r="883">
          <cell r="A883" t="str">
            <v>505SNPPS</v>
          </cell>
          <cell r="B883" t="str">
            <v>505</v>
          </cell>
          <cell r="D883">
            <v>2327306.4205959952</v>
          </cell>
          <cell r="F883" t="str">
            <v>505SNPPS</v>
          </cell>
          <cell r="G883" t="str">
            <v>505</v>
          </cell>
          <cell r="I883">
            <v>2327306.4205959952</v>
          </cell>
        </row>
        <row r="884">
          <cell r="A884" t="str">
            <v>505SSGCH</v>
          </cell>
          <cell r="B884" t="str">
            <v>505</v>
          </cell>
          <cell r="D884">
            <v>1200333.2544359756</v>
          </cell>
          <cell r="F884" t="str">
            <v>505SSGCH</v>
          </cell>
          <cell r="G884" t="str">
            <v>505</v>
          </cell>
          <cell r="I884">
            <v>1200333.2544359756</v>
          </cell>
        </row>
        <row r="885">
          <cell r="A885" t="str">
            <v>506SNPPS</v>
          </cell>
          <cell r="B885" t="str">
            <v>506</v>
          </cell>
          <cell r="D885">
            <v>31187578.843909536</v>
          </cell>
          <cell r="F885" t="str">
            <v>506SNPPS</v>
          </cell>
          <cell r="G885" t="str">
            <v>506</v>
          </cell>
          <cell r="I885">
            <v>31187578.843909536</v>
          </cell>
        </row>
        <row r="886">
          <cell r="A886" t="str">
            <v>506SSGCH</v>
          </cell>
          <cell r="B886" t="str">
            <v>506</v>
          </cell>
          <cell r="D886">
            <v>1579531.4417435215</v>
          </cell>
          <cell r="F886" t="str">
            <v>506SSGCH</v>
          </cell>
          <cell r="G886" t="str">
            <v>506</v>
          </cell>
          <cell r="I886">
            <v>1579531.4417435215</v>
          </cell>
        </row>
        <row r="887">
          <cell r="A887" t="str">
            <v>507SNPPS</v>
          </cell>
          <cell r="B887" t="str">
            <v>507</v>
          </cell>
          <cell r="D887">
            <v>1172389.8720588796</v>
          </cell>
          <cell r="F887" t="str">
            <v>507SNPPS</v>
          </cell>
          <cell r="G887" t="str">
            <v>507</v>
          </cell>
          <cell r="I887">
            <v>1172389.8720588796</v>
          </cell>
        </row>
        <row r="888">
          <cell r="A888" t="str">
            <v>507SSGCH</v>
          </cell>
          <cell r="B888" t="str">
            <v>507</v>
          </cell>
          <cell r="D888">
            <v>27729.841760670733</v>
          </cell>
          <cell r="F888" t="str">
            <v>507SSGCH</v>
          </cell>
          <cell r="G888" t="str">
            <v>507</v>
          </cell>
          <cell r="I888">
            <v>27729.841760670733</v>
          </cell>
        </row>
        <row r="889">
          <cell r="A889" t="str">
            <v>510SNPPS</v>
          </cell>
          <cell r="B889" t="str">
            <v>510</v>
          </cell>
          <cell r="D889">
            <v>5561594.9206428714</v>
          </cell>
          <cell r="F889" t="str">
            <v>510SNPPS</v>
          </cell>
          <cell r="G889" t="str">
            <v>510</v>
          </cell>
          <cell r="I889">
            <v>5561594.9206428714</v>
          </cell>
        </row>
        <row r="890">
          <cell r="A890" t="str">
            <v>510SSGCH</v>
          </cell>
          <cell r="B890" t="str">
            <v>510</v>
          </cell>
          <cell r="D890">
            <v>2609149.9680178887</v>
          </cell>
          <cell r="F890" t="str">
            <v>510SSGCH</v>
          </cell>
          <cell r="G890" t="str">
            <v>510</v>
          </cell>
          <cell r="I890">
            <v>2609149.9680178887</v>
          </cell>
        </row>
        <row r="891">
          <cell r="A891" t="str">
            <v>511SNPPS</v>
          </cell>
          <cell r="B891" t="str">
            <v>511</v>
          </cell>
          <cell r="D891">
            <v>18307253.932096332</v>
          </cell>
          <cell r="F891" t="str">
            <v>511SNPPS</v>
          </cell>
          <cell r="G891" t="str">
            <v>511</v>
          </cell>
          <cell r="I891">
            <v>18307253.932096332</v>
          </cell>
        </row>
        <row r="892">
          <cell r="A892" t="str">
            <v>511SSGCH</v>
          </cell>
          <cell r="B892" t="str">
            <v>511</v>
          </cell>
          <cell r="D892">
            <v>869387.76607039827</v>
          </cell>
          <cell r="F892" t="str">
            <v>511SSGCH</v>
          </cell>
          <cell r="G892" t="str">
            <v>511</v>
          </cell>
          <cell r="I892">
            <v>869387.76607039827</v>
          </cell>
        </row>
        <row r="893">
          <cell r="A893" t="str">
            <v>512SNPPS</v>
          </cell>
          <cell r="B893" t="str">
            <v>512</v>
          </cell>
          <cell r="D893">
            <v>79376175.545696512</v>
          </cell>
          <cell r="F893" t="str">
            <v>512SNPPS</v>
          </cell>
          <cell r="G893" t="str">
            <v>512</v>
          </cell>
          <cell r="I893">
            <v>79376175.545696512</v>
          </cell>
        </row>
        <row r="894">
          <cell r="A894" t="str">
            <v>512SSGCH</v>
          </cell>
          <cell r="B894" t="str">
            <v>512</v>
          </cell>
          <cell r="D894">
            <v>6277786.8734275838</v>
          </cell>
          <cell r="F894" t="str">
            <v>512SSGCH</v>
          </cell>
          <cell r="G894" t="str">
            <v>512</v>
          </cell>
          <cell r="I894">
            <v>6277786.8734275838</v>
          </cell>
        </row>
        <row r="895">
          <cell r="A895" t="str">
            <v>513SNPPS</v>
          </cell>
          <cell r="B895" t="str">
            <v>513</v>
          </cell>
          <cell r="D895">
            <v>28489436.114670005</v>
          </cell>
          <cell r="F895" t="str">
            <v>513SNPPS</v>
          </cell>
          <cell r="G895" t="str">
            <v>513</v>
          </cell>
          <cell r="I895">
            <v>28489436.114670005</v>
          </cell>
        </row>
        <row r="896">
          <cell r="A896" t="str">
            <v>513SSGCH</v>
          </cell>
          <cell r="B896" t="str">
            <v>513</v>
          </cell>
          <cell r="D896">
            <v>2533934.0634016162</v>
          </cell>
          <cell r="F896" t="str">
            <v>513SSGCH</v>
          </cell>
          <cell r="G896" t="str">
            <v>513</v>
          </cell>
          <cell r="I896">
            <v>2533934.0634016162</v>
          </cell>
        </row>
        <row r="897">
          <cell r="A897" t="str">
            <v>514SNPPS</v>
          </cell>
          <cell r="B897" t="str">
            <v>514</v>
          </cell>
          <cell r="D897">
            <v>25447113.307696175</v>
          </cell>
          <cell r="F897" t="str">
            <v>514SNPPS</v>
          </cell>
          <cell r="G897" t="str">
            <v>514</v>
          </cell>
          <cell r="I897">
            <v>25447113.307696175</v>
          </cell>
        </row>
        <row r="898">
          <cell r="A898" t="str">
            <v>514SSGCH</v>
          </cell>
          <cell r="B898" t="str">
            <v>514</v>
          </cell>
          <cell r="D898">
            <v>-2588705.7424176182</v>
          </cell>
          <cell r="F898" t="str">
            <v>514SSGCH</v>
          </cell>
          <cell r="G898" t="str">
            <v>514</v>
          </cell>
          <cell r="I898">
            <v>-2588705.7424176182</v>
          </cell>
        </row>
        <row r="899">
          <cell r="A899" t="str">
            <v>535SNPPH-P</v>
          </cell>
          <cell r="B899" t="str">
            <v>535</v>
          </cell>
          <cell r="D899">
            <v>3029357.6895779907</v>
          </cell>
          <cell r="F899" t="str">
            <v>535SNPPH-P</v>
          </cell>
          <cell r="G899" t="str">
            <v>535</v>
          </cell>
          <cell r="I899">
            <v>3029357.6895779907</v>
          </cell>
        </row>
        <row r="900">
          <cell r="A900" t="str">
            <v>535SNPPH-U</v>
          </cell>
          <cell r="B900" t="str">
            <v>535</v>
          </cell>
          <cell r="D900">
            <v>1360352.1764540139</v>
          </cell>
          <cell r="F900" t="str">
            <v>535SNPPH-U</v>
          </cell>
          <cell r="G900" t="str">
            <v>535</v>
          </cell>
          <cell r="I900">
            <v>1360352.1764540139</v>
          </cell>
        </row>
        <row r="901">
          <cell r="A901" t="str">
            <v>536SNPPH-P</v>
          </cell>
          <cell r="B901" t="str">
            <v>536</v>
          </cell>
          <cell r="D901">
            <v>53604.660859812866</v>
          </cell>
          <cell r="F901" t="str">
            <v>536SNPPH-P</v>
          </cell>
          <cell r="G901" t="str">
            <v>536</v>
          </cell>
          <cell r="I901">
            <v>53604.660859812866</v>
          </cell>
        </row>
        <row r="902">
          <cell r="A902" t="str">
            <v>536SNPPH-U</v>
          </cell>
          <cell r="B902" t="str">
            <v>536</v>
          </cell>
          <cell r="D902">
            <v>71566.860075516699</v>
          </cell>
          <cell r="F902" t="str">
            <v>536SNPPH-U</v>
          </cell>
          <cell r="G902" t="str">
            <v>536</v>
          </cell>
          <cell r="I902">
            <v>71566.860075516699</v>
          </cell>
        </row>
        <row r="903">
          <cell r="A903" t="str">
            <v>537SNPPH-P</v>
          </cell>
          <cell r="B903" t="str">
            <v>537</v>
          </cell>
          <cell r="D903">
            <v>3890702.6966905948</v>
          </cell>
          <cell r="F903" t="str">
            <v>537SNPPH-P</v>
          </cell>
          <cell r="G903" t="str">
            <v>537</v>
          </cell>
          <cell r="I903">
            <v>3890702.6966905948</v>
          </cell>
        </row>
        <row r="904">
          <cell r="A904" t="str">
            <v>537SNPPH-U</v>
          </cell>
          <cell r="B904" t="str">
            <v>537</v>
          </cell>
          <cell r="D904">
            <v>507285.67671111668</v>
          </cell>
          <cell r="F904" t="str">
            <v>537SNPPH-U</v>
          </cell>
          <cell r="G904" t="str">
            <v>537</v>
          </cell>
          <cell r="I904">
            <v>507285.67671111668</v>
          </cell>
        </row>
        <row r="905">
          <cell r="A905" t="str">
            <v>538SNPPH-P</v>
          </cell>
          <cell r="B905" t="str">
            <v>538</v>
          </cell>
          <cell r="D905">
            <v>597.15651361825212</v>
          </cell>
          <cell r="F905" t="str">
            <v>538SNPPH-P</v>
          </cell>
          <cell r="G905" t="str">
            <v>538</v>
          </cell>
          <cell r="I905">
            <v>597.15651361825212</v>
          </cell>
        </row>
        <row r="906">
          <cell r="A906" t="str">
            <v>538SNPPH-U</v>
          </cell>
          <cell r="B906" t="str">
            <v>538</v>
          </cell>
          <cell r="D906">
            <v>0</v>
          </cell>
          <cell r="F906" t="str">
            <v>538SNPPH-U</v>
          </cell>
          <cell r="G906" t="str">
            <v>538</v>
          </cell>
          <cell r="I906">
            <v>0</v>
          </cell>
        </row>
        <row r="907">
          <cell r="A907" t="str">
            <v>539SNPPH-P</v>
          </cell>
          <cell r="B907" t="str">
            <v>539</v>
          </cell>
          <cell r="D907">
            <v>11163042.004088722</v>
          </cell>
          <cell r="F907" t="str">
            <v>539SNPPH-P</v>
          </cell>
          <cell r="G907" t="str">
            <v>539</v>
          </cell>
          <cell r="I907">
            <v>11163042.004088722</v>
          </cell>
        </row>
        <row r="908">
          <cell r="A908" t="str">
            <v>539SNPPH-U</v>
          </cell>
          <cell r="B908" t="str">
            <v>539</v>
          </cell>
          <cell r="D908">
            <v>7411527.5120925885</v>
          </cell>
          <cell r="F908" t="str">
            <v>539SNPPH-U</v>
          </cell>
          <cell r="G908" t="str">
            <v>539</v>
          </cell>
          <cell r="I908">
            <v>7411527.5120925885</v>
          </cell>
        </row>
        <row r="909">
          <cell r="A909" t="str">
            <v>540SNPPH-P</v>
          </cell>
          <cell r="B909" t="str">
            <v>540</v>
          </cell>
          <cell r="D909">
            <v>113323.04286753574</v>
          </cell>
          <cell r="F909" t="str">
            <v>540SNPPH-P</v>
          </cell>
          <cell r="G909" t="str">
            <v>540</v>
          </cell>
          <cell r="I909">
            <v>113323.04286753574</v>
          </cell>
        </row>
        <row r="910">
          <cell r="A910" t="str">
            <v>540SNPPH-U</v>
          </cell>
          <cell r="B910" t="str">
            <v>540</v>
          </cell>
          <cell r="D910">
            <v>26250.9396263911</v>
          </cell>
          <cell r="F910" t="str">
            <v>540SNPPH-U</v>
          </cell>
          <cell r="G910" t="str">
            <v>540</v>
          </cell>
          <cell r="I910">
            <v>26250.9396263911</v>
          </cell>
        </row>
        <row r="911">
          <cell r="A911" t="str">
            <v>542SNPPH-P</v>
          </cell>
          <cell r="B911" t="str">
            <v>542</v>
          </cell>
          <cell r="D911">
            <v>977232.67334266345</v>
          </cell>
          <cell r="F911" t="str">
            <v>542SNPPH-P</v>
          </cell>
          <cell r="G911" t="str">
            <v>542</v>
          </cell>
          <cell r="I911">
            <v>977232.67334266345</v>
          </cell>
        </row>
        <row r="912">
          <cell r="A912" t="str">
            <v>542SNPPH-U</v>
          </cell>
          <cell r="B912" t="str">
            <v>542</v>
          </cell>
          <cell r="D912">
            <v>134456.22006506909</v>
          </cell>
          <cell r="F912" t="str">
            <v>542SNPPH-U</v>
          </cell>
          <cell r="G912" t="str">
            <v>542</v>
          </cell>
          <cell r="I912">
            <v>134456.22006506909</v>
          </cell>
        </row>
        <row r="913">
          <cell r="A913" t="str">
            <v>543SNPPH-P</v>
          </cell>
          <cell r="B913" t="str">
            <v>543</v>
          </cell>
          <cell r="D913">
            <v>1390124.981050367</v>
          </cell>
          <cell r="F913" t="str">
            <v>543SNPPH-P</v>
          </cell>
          <cell r="G913" t="str">
            <v>543</v>
          </cell>
          <cell r="I913">
            <v>1390124.981050367</v>
          </cell>
        </row>
        <row r="914">
          <cell r="A914" t="str">
            <v>543SNPPH-U</v>
          </cell>
          <cell r="B914" t="str">
            <v>543</v>
          </cell>
          <cell r="D914">
            <v>753681.73722513742</v>
          </cell>
          <cell r="F914" t="str">
            <v>543SNPPH-U</v>
          </cell>
          <cell r="G914" t="str">
            <v>543</v>
          </cell>
          <cell r="I914">
            <v>753681.73722513742</v>
          </cell>
        </row>
        <row r="915">
          <cell r="A915" t="str">
            <v>544SNPPH-P</v>
          </cell>
          <cell r="B915" t="str">
            <v>544</v>
          </cell>
          <cell r="D915">
            <v>1464214.6913041568</v>
          </cell>
          <cell r="F915" t="str">
            <v>544SNPPH-P</v>
          </cell>
          <cell r="G915" t="str">
            <v>544</v>
          </cell>
          <cell r="I915">
            <v>1464214.6913041568</v>
          </cell>
        </row>
        <row r="916">
          <cell r="A916" t="str">
            <v>544SNPPH-U</v>
          </cell>
          <cell r="B916" t="str">
            <v>544</v>
          </cell>
          <cell r="D916">
            <v>820806.69101361383</v>
          </cell>
          <cell r="F916" t="str">
            <v>544SNPPH-U</v>
          </cell>
          <cell r="G916" t="str">
            <v>544</v>
          </cell>
          <cell r="I916">
            <v>820806.69101361383</v>
          </cell>
        </row>
        <row r="917">
          <cell r="A917" t="str">
            <v>545SNPPH-P</v>
          </cell>
          <cell r="B917" t="str">
            <v>545</v>
          </cell>
          <cell r="D917">
            <v>3174874.3744490375</v>
          </cell>
          <cell r="F917" t="str">
            <v>545SNPPH-P</v>
          </cell>
          <cell r="G917" t="str">
            <v>545</v>
          </cell>
          <cell r="I917">
            <v>3174874.3744490375</v>
          </cell>
        </row>
        <row r="918">
          <cell r="A918" t="str">
            <v>545SNPPH-U</v>
          </cell>
          <cell r="B918" t="str">
            <v>545</v>
          </cell>
          <cell r="D918">
            <v>813665.3896782446</v>
          </cell>
          <cell r="F918" t="str">
            <v>545SNPPH-U</v>
          </cell>
          <cell r="G918" t="str">
            <v>545</v>
          </cell>
          <cell r="I918">
            <v>813665.3896782446</v>
          </cell>
        </row>
        <row r="919">
          <cell r="A919" t="str">
            <v>546SNPPO</v>
          </cell>
          <cell r="B919" t="str">
            <v>546</v>
          </cell>
          <cell r="D919">
            <v>14636.25312519872</v>
          </cell>
          <cell r="F919" t="str">
            <v>546SNPPO</v>
          </cell>
          <cell r="G919" t="str">
            <v>546</v>
          </cell>
          <cell r="I919">
            <v>14636.25312519872</v>
          </cell>
        </row>
        <row r="920">
          <cell r="A920" t="str">
            <v>547SE</v>
          </cell>
          <cell r="B920" t="str">
            <v>547</v>
          </cell>
          <cell r="D920">
            <v>136588696.75</v>
          </cell>
          <cell r="F920" t="str">
            <v>547SE</v>
          </cell>
          <cell r="G920" t="str">
            <v>547</v>
          </cell>
          <cell r="I920">
            <v>136588696.75</v>
          </cell>
        </row>
        <row r="921">
          <cell r="A921" t="str">
            <v>547SSECT</v>
          </cell>
          <cell r="B921" t="str">
            <v>547</v>
          </cell>
          <cell r="D921">
            <v>20116638.52</v>
          </cell>
          <cell r="F921" t="str">
            <v>547SSECT</v>
          </cell>
          <cell r="G921" t="str">
            <v>547</v>
          </cell>
          <cell r="I921">
            <v>20116638.52</v>
          </cell>
        </row>
        <row r="922">
          <cell r="A922" t="str">
            <v>548SNPPO</v>
          </cell>
          <cell r="B922" t="str">
            <v>548</v>
          </cell>
          <cell r="D922">
            <v>7301943.8464916609</v>
          </cell>
          <cell r="F922" t="str">
            <v>548SNPPO</v>
          </cell>
          <cell r="G922" t="str">
            <v>548</v>
          </cell>
          <cell r="I922">
            <v>7301943.8464916609</v>
          </cell>
        </row>
        <row r="923">
          <cell r="A923" t="str">
            <v>548SSGCT</v>
          </cell>
          <cell r="B923" t="str">
            <v>548</v>
          </cell>
          <cell r="D923">
            <v>3022595.0069391732</v>
          </cell>
          <cell r="F923" t="str">
            <v>548SSGCT</v>
          </cell>
          <cell r="G923" t="str">
            <v>548</v>
          </cell>
          <cell r="I923">
            <v>3022595.0069391732</v>
          </cell>
        </row>
        <row r="924">
          <cell r="A924" t="str">
            <v>549SNPPO</v>
          </cell>
          <cell r="B924" t="str">
            <v>549</v>
          </cell>
          <cell r="D924">
            <v>1557368.540210553</v>
          </cell>
          <cell r="F924" t="str">
            <v>549SNPPO</v>
          </cell>
          <cell r="G924" t="str">
            <v>549</v>
          </cell>
          <cell r="I924">
            <v>1557368.540210553</v>
          </cell>
        </row>
        <row r="925">
          <cell r="A925" t="str">
            <v>549SSGCT</v>
          </cell>
          <cell r="B925" t="str">
            <v>549</v>
          </cell>
          <cell r="D925">
            <v>917.24412678682404</v>
          </cell>
          <cell r="F925" t="str">
            <v>549SSGCT</v>
          </cell>
          <cell r="G925" t="str">
            <v>549</v>
          </cell>
          <cell r="I925">
            <v>917.24412678682404</v>
          </cell>
        </row>
        <row r="926">
          <cell r="A926" t="str">
            <v>550SNPPO</v>
          </cell>
          <cell r="B926" t="str">
            <v>550</v>
          </cell>
          <cell r="D926">
            <v>372694.38000400312</v>
          </cell>
          <cell r="F926" t="str">
            <v>550SNPPO</v>
          </cell>
          <cell r="G926" t="str">
            <v>550</v>
          </cell>
          <cell r="I926">
            <v>372694.38000400312</v>
          </cell>
        </row>
        <row r="927">
          <cell r="A927" t="str">
            <v>550SSGCT</v>
          </cell>
          <cell r="B927" t="str">
            <v>550</v>
          </cell>
          <cell r="D927">
            <v>17701764.901421133</v>
          </cell>
          <cell r="F927" t="str">
            <v>550SSGCT</v>
          </cell>
          <cell r="G927" t="str">
            <v>550</v>
          </cell>
          <cell r="I927">
            <v>17701764.901421133</v>
          </cell>
        </row>
        <row r="928">
          <cell r="A928" t="str">
            <v>552SNPPO</v>
          </cell>
          <cell r="B928" t="str">
            <v>552</v>
          </cell>
          <cell r="D928">
            <v>3900.3731709935882</v>
          </cell>
          <cell r="F928" t="str">
            <v>552SNPPO</v>
          </cell>
          <cell r="G928" t="str">
            <v>552</v>
          </cell>
          <cell r="I928">
            <v>3900.3731709935882</v>
          </cell>
        </row>
        <row r="929">
          <cell r="A929" t="str">
            <v>552SSGCT</v>
          </cell>
          <cell r="B929" t="str">
            <v>552</v>
          </cell>
          <cell r="D929">
            <v>145627.5068504207</v>
          </cell>
          <cell r="F929" t="str">
            <v>552SSGCT</v>
          </cell>
          <cell r="G929" t="str">
            <v>552</v>
          </cell>
          <cell r="I929">
            <v>145627.5068504207</v>
          </cell>
        </row>
        <row r="930">
          <cell r="A930" t="str">
            <v>553SNPPO</v>
          </cell>
          <cell r="B930" t="str">
            <v>553</v>
          </cell>
          <cell r="D930">
            <v>4150.2525313874439</v>
          </cell>
          <cell r="F930" t="str">
            <v>553SNPPO</v>
          </cell>
          <cell r="G930" t="str">
            <v>553</v>
          </cell>
          <cell r="I930">
            <v>4150.2525313874439</v>
          </cell>
        </row>
        <row r="931">
          <cell r="A931" t="str">
            <v>553SSGCT</v>
          </cell>
          <cell r="B931" t="str">
            <v>553</v>
          </cell>
          <cell r="D931">
            <v>955088.92235582159</v>
          </cell>
          <cell r="F931" t="str">
            <v>553SSGCT</v>
          </cell>
          <cell r="G931" t="str">
            <v>553</v>
          </cell>
          <cell r="I931">
            <v>955088.92235582159</v>
          </cell>
        </row>
        <row r="932">
          <cell r="A932" t="str">
            <v>554SNPPO</v>
          </cell>
          <cell r="B932" t="str">
            <v>554</v>
          </cell>
          <cell r="D932">
            <v>-871803.00672114699</v>
          </cell>
          <cell r="F932" t="str">
            <v>554SNPPO</v>
          </cell>
          <cell r="G932" t="str">
            <v>554</v>
          </cell>
          <cell r="I932">
            <v>-871803.00672114699</v>
          </cell>
        </row>
        <row r="933">
          <cell r="A933" t="str">
            <v>554SSGCT</v>
          </cell>
          <cell r="B933" t="str">
            <v>554</v>
          </cell>
          <cell r="D933">
            <v>207774.87194705795</v>
          </cell>
          <cell r="F933" t="str">
            <v>554SSGCT</v>
          </cell>
          <cell r="G933" t="str">
            <v>554</v>
          </cell>
          <cell r="I933">
            <v>207774.87194705795</v>
          </cell>
        </row>
        <row r="934">
          <cell r="A934" t="str">
            <v>555IDU</v>
          </cell>
          <cell r="B934" t="str">
            <v>555</v>
          </cell>
          <cell r="D934">
            <v>-1.9999995827674866E-2</v>
          </cell>
          <cell r="F934" t="str">
            <v>555IDU</v>
          </cell>
          <cell r="G934" t="str">
            <v>555</v>
          </cell>
          <cell r="I934">
            <v>-1.9999995827674866E-2</v>
          </cell>
        </row>
        <row r="935">
          <cell r="A935" t="str">
            <v>555OR</v>
          </cell>
          <cell r="B935" t="str">
            <v>555</v>
          </cell>
          <cell r="D935">
            <v>0.37999998778104782</v>
          </cell>
          <cell r="F935" t="str">
            <v>555OR</v>
          </cell>
          <cell r="G935" t="str">
            <v>555</v>
          </cell>
          <cell r="I935">
            <v>0.37999998778104782</v>
          </cell>
        </row>
        <row r="936">
          <cell r="A936" t="str">
            <v>555SE</v>
          </cell>
          <cell r="B936" t="str">
            <v>555</v>
          </cell>
          <cell r="D936">
            <v>115187424.41</v>
          </cell>
          <cell r="F936" t="str">
            <v>555SE</v>
          </cell>
          <cell r="G936" t="str">
            <v>555</v>
          </cell>
          <cell r="I936">
            <v>115187424.41</v>
          </cell>
        </row>
        <row r="937">
          <cell r="A937" t="str">
            <v>555SG</v>
          </cell>
          <cell r="B937" t="str">
            <v>555</v>
          </cell>
          <cell r="D937">
            <v>1014197686.9499999</v>
          </cell>
          <cell r="F937" t="str">
            <v>555SG</v>
          </cell>
          <cell r="G937" t="str">
            <v>555</v>
          </cell>
          <cell r="I937">
            <v>1014197686.9499999</v>
          </cell>
        </row>
        <row r="938">
          <cell r="A938" t="str">
            <v>555WA</v>
          </cell>
          <cell r="B938" t="str">
            <v>555</v>
          </cell>
          <cell r="D938">
            <v>-0.35999999940395355</v>
          </cell>
          <cell r="F938" t="str">
            <v>555WA</v>
          </cell>
          <cell r="G938" t="str">
            <v>555</v>
          </cell>
          <cell r="I938">
            <v>-0.35999999940395355</v>
          </cell>
        </row>
        <row r="939">
          <cell r="A939" t="str">
            <v>555SSGC</v>
          </cell>
          <cell r="B939" t="str">
            <v>555</v>
          </cell>
          <cell r="D939">
            <v>37406020</v>
          </cell>
          <cell r="F939" t="str">
            <v>555SSGC</v>
          </cell>
          <cell r="G939" t="str">
            <v>555</v>
          </cell>
          <cell r="I939">
            <v>37406020</v>
          </cell>
        </row>
        <row r="940">
          <cell r="A940" t="str">
            <v>556SG</v>
          </cell>
          <cell r="B940" t="str">
            <v>556</v>
          </cell>
          <cell r="D940">
            <v>1594846.6893924635</v>
          </cell>
          <cell r="F940" t="str">
            <v>556SG</v>
          </cell>
          <cell r="G940" t="str">
            <v>556</v>
          </cell>
          <cell r="I940">
            <v>1594846.6893924635</v>
          </cell>
        </row>
        <row r="941">
          <cell r="A941" t="str">
            <v>557SG</v>
          </cell>
          <cell r="B941" t="str">
            <v>557</v>
          </cell>
          <cell r="D941">
            <v>45496191.575765222</v>
          </cell>
          <cell r="F941" t="str">
            <v>557SG</v>
          </cell>
          <cell r="G941" t="str">
            <v>557</v>
          </cell>
          <cell r="I941">
            <v>45496191.575765222</v>
          </cell>
        </row>
        <row r="942">
          <cell r="A942" t="str">
            <v>557SSGCT</v>
          </cell>
          <cell r="B942" t="str">
            <v>557</v>
          </cell>
          <cell r="D942">
            <v>448534.52217837167</v>
          </cell>
          <cell r="F942" t="str">
            <v>557SSGCT</v>
          </cell>
          <cell r="G942" t="str">
            <v>557</v>
          </cell>
          <cell r="I942">
            <v>448534.52217837167</v>
          </cell>
        </row>
        <row r="943">
          <cell r="A943" t="str">
            <v>560SNPT</v>
          </cell>
          <cell r="B943" t="str">
            <v>560</v>
          </cell>
          <cell r="D943">
            <v>4388408.9092850881</v>
          </cell>
          <cell r="F943" t="str">
            <v>560SNPT</v>
          </cell>
          <cell r="G943" t="str">
            <v>560</v>
          </cell>
          <cell r="I943">
            <v>4388408.9092850881</v>
          </cell>
        </row>
        <row r="944">
          <cell r="A944" t="str">
            <v>561SNPT</v>
          </cell>
          <cell r="B944" t="str">
            <v>561</v>
          </cell>
          <cell r="D944">
            <v>5975235.8388717137</v>
          </cell>
          <cell r="F944" t="str">
            <v>561SNPT</v>
          </cell>
          <cell r="G944" t="str">
            <v>561</v>
          </cell>
          <cell r="I944">
            <v>5975235.8388717137</v>
          </cell>
        </row>
        <row r="945">
          <cell r="A945" t="str">
            <v>562SNPT</v>
          </cell>
          <cell r="B945" t="str">
            <v>562</v>
          </cell>
          <cell r="D945">
            <v>770529.78181156516</v>
          </cell>
          <cell r="F945" t="str">
            <v>562SNPT</v>
          </cell>
          <cell r="G945" t="str">
            <v>562</v>
          </cell>
          <cell r="I945">
            <v>770529.78181156516</v>
          </cell>
        </row>
        <row r="946">
          <cell r="A946" t="str">
            <v>563SNPT</v>
          </cell>
          <cell r="B946" t="str">
            <v>563</v>
          </cell>
          <cell r="D946">
            <v>2279443.2663829098</v>
          </cell>
          <cell r="F946" t="str">
            <v>563SNPT</v>
          </cell>
          <cell r="G946" t="str">
            <v>563</v>
          </cell>
          <cell r="I946">
            <v>2279443.2663829098</v>
          </cell>
        </row>
        <row r="947">
          <cell r="A947" t="str">
            <v>565SE</v>
          </cell>
          <cell r="B947" t="str">
            <v>565</v>
          </cell>
          <cell r="D947">
            <v>294050.71999999997</v>
          </cell>
          <cell r="F947" t="str">
            <v>565SE</v>
          </cell>
          <cell r="G947" t="str">
            <v>565</v>
          </cell>
          <cell r="I947">
            <v>294050.71999999997</v>
          </cell>
        </row>
        <row r="948">
          <cell r="A948" t="str">
            <v>565SG</v>
          </cell>
          <cell r="B948" t="str">
            <v>565</v>
          </cell>
          <cell r="D948">
            <v>81833398.090000004</v>
          </cell>
          <cell r="F948" t="str">
            <v>565SG</v>
          </cell>
          <cell r="G948" t="str">
            <v>565</v>
          </cell>
          <cell r="I948">
            <v>81833398.090000004</v>
          </cell>
        </row>
        <row r="949">
          <cell r="A949" t="str">
            <v>566SNPT</v>
          </cell>
          <cell r="B949" t="str">
            <v>566</v>
          </cell>
          <cell r="D949">
            <v>-1057.9481801501825</v>
          </cell>
          <cell r="F949" t="str">
            <v>566SNPT</v>
          </cell>
          <cell r="G949" t="str">
            <v>566</v>
          </cell>
          <cell r="I949">
            <v>-1057.9481801501825</v>
          </cell>
        </row>
        <row r="950">
          <cell r="A950" t="str">
            <v>567SNPT</v>
          </cell>
          <cell r="B950" t="str">
            <v>567</v>
          </cell>
          <cell r="D950">
            <v>498013.78100954555</v>
          </cell>
          <cell r="F950" t="str">
            <v>567SNPT</v>
          </cell>
          <cell r="G950" t="str">
            <v>567</v>
          </cell>
          <cell r="I950">
            <v>498013.78100954555</v>
          </cell>
        </row>
        <row r="951">
          <cell r="A951" t="str">
            <v>568SNPT</v>
          </cell>
          <cell r="B951" t="str">
            <v>568</v>
          </cell>
          <cell r="D951">
            <v>5002.0520540540556</v>
          </cell>
          <cell r="F951" t="str">
            <v>568SNPT</v>
          </cell>
          <cell r="G951" t="str">
            <v>568</v>
          </cell>
          <cell r="I951">
            <v>5002.0520540540556</v>
          </cell>
        </row>
        <row r="952">
          <cell r="A952" t="str">
            <v>569SNPT</v>
          </cell>
          <cell r="B952" t="str">
            <v>569</v>
          </cell>
          <cell r="D952">
            <v>517.56589768339779</v>
          </cell>
          <cell r="F952" t="str">
            <v>569SNPT</v>
          </cell>
          <cell r="G952" t="str">
            <v>569</v>
          </cell>
          <cell r="I952">
            <v>517.56589768339779</v>
          </cell>
        </row>
        <row r="953">
          <cell r="A953" t="str">
            <v>570SNPT</v>
          </cell>
          <cell r="B953" t="str">
            <v>570</v>
          </cell>
          <cell r="D953">
            <v>7637193.2298898194</v>
          </cell>
          <cell r="F953" t="str">
            <v>570SNPT</v>
          </cell>
          <cell r="G953" t="str">
            <v>570</v>
          </cell>
          <cell r="I953">
            <v>7637193.2298898194</v>
          </cell>
        </row>
        <row r="954">
          <cell r="A954" t="str">
            <v>571SNPT</v>
          </cell>
          <cell r="B954" t="str">
            <v>571</v>
          </cell>
          <cell r="D954">
            <v>7493719.0459565055</v>
          </cell>
          <cell r="F954" t="str">
            <v>571SNPT</v>
          </cell>
          <cell r="G954" t="str">
            <v>571</v>
          </cell>
          <cell r="I954">
            <v>7493719.0459565055</v>
          </cell>
        </row>
        <row r="955">
          <cell r="A955" t="str">
            <v>572SNPT</v>
          </cell>
          <cell r="B955" t="str">
            <v>572</v>
          </cell>
          <cell r="D955">
            <v>21516.503181403183</v>
          </cell>
          <cell r="F955" t="str">
            <v>572SNPT</v>
          </cell>
          <cell r="G955" t="str">
            <v>572</v>
          </cell>
          <cell r="I955">
            <v>21516.503181403183</v>
          </cell>
        </row>
        <row r="956">
          <cell r="A956" t="str">
            <v>573SNPT</v>
          </cell>
          <cell r="B956" t="str">
            <v>573</v>
          </cell>
          <cell r="D956">
            <v>522712.08526568353</v>
          </cell>
          <cell r="F956" t="str">
            <v>573SNPT</v>
          </cell>
          <cell r="G956" t="str">
            <v>573</v>
          </cell>
          <cell r="I956">
            <v>522712.08526568353</v>
          </cell>
        </row>
        <row r="957">
          <cell r="A957" t="str">
            <v>580CA</v>
          </cell>
          <cell r="B957" t="str">
            <v>580</v>
          </cell>
          <cell r="D957">
            <v>29949.692321917806</v>
          </cell>
          <cell r="F957" t="str">
            <v>580CA</v>
          </cell>
          <cell r="G957" t="str">
            <v>580</v>
          </cell>
          <cell r="I957">
            <v>29949.692321917806</v>
          </cell>
        </row>
        <row r="958">
          <cell r="A958" t="str">
            <v>580IDU</v>
          </cell>
          <cell r="B958" t="str">
            <v>580</v>
          </cell>
          <cell r="D958">
            <v>-24492.389732876713</v>
          </cell>
          <cell r="F958" t="str">
            <v>580IDU</v>
          </cell>
          <cell r="G958" t="str">
            <v>580</v>
          </cell>
          <cell r="I958">
            <v>-24492.389732876713</v>
          </cell>
        </row>
        <row r="959">
          <cell r="A959" t="str">
            <v>580OR</v>
          </cell>
          <cell r="B959" t="str">
            <v>580</v>
          </cell>
          <cell r="D959">
            <v>-11790.253185367459</v>
          </cell>
          <cell r="F959" t="str">
            <v>580OR</v>
          </cell>
          <cell r="G959" t="str">
            <v>580</v>
          </cell>
          <cell r="I959">
            <v>-11790.253185367459</v>
          </cell>
        </row>
        <row r="960">
          <cell r="A960" t="str">
            <v>580SNPD</v>
          </cell>
          <cell r="B960" t="str">
            <v>580</v>
          </cell>
          <cell r="D960">
            <v>26449247.265437204</v>
          </cell>
          <cell r="F960" t="str">
            <v>580SNPD</v>
          </cell>
          <cell r="G960" t="str">
            <v>580</v>
          </cell>
          <cell r="I960">
            <v>26449247.265437204</v>
          </cell>
        </row>
        <row r="961">
          <cell r="A961" t="str">
            <v>580UT</v>
          </cell>
          <cell r="B961" t="str">
            <v>580</v>
          </cell>
          <cell r="D961">
            <v>-1485126.4305614266</v>
          </cell>
          <cell r="F961" t="str">
            <v>580UT</v>
          </cell>
          <cell r="G961" t="str">
            <v>580</v>
          </cell>
          <cell r="I961">
            <v>-1485126.4305614266</v>
          </cell>
        </row>
        <row r="962">
          <cell r="A962" t="str">
            <v>580WA</v>
          </cell>
          <cell r="B962" t="str">
            <v>580</v>
          </cell>
          <cell r="D962">
            <v>-134056.20431115461</v>
          </cell>
          <cell r="F962" t="str">
            <v>580WA</v>
          </cell>
          <cell r="G962" t="str">
            <v>580</v>
          </cell>
          <cell r="I962">
            <v>-134056.20431115461</v>
          </cell>
        </row>
        <row r="963">
          <cell r="A963" t="str">
            <v>580WYP</v>
          </cell>
          <cell r="B963" t="str">
            <v>580</v>
          </cell>
          <cell r="D963">
            <v>-121.90247553816047</v>
          </cell>
          <cell r="F963" t="str">
            <v>580WYP</v>
          </cell>
          <cell r="G963" t="str">
            <v>580</v>
          </cell>
          <cell r="I963">
            <v>-121.90247553816047</v>
          </cell>
        </row>
        <row r="964">
          <cell r="A964" t="str">
            <v>581SNPD</v>
          </cell>
          <cell r="B964" t="str">
            <v>581</v>
          </cell>
          <cell r="D964">
            <v>8364485.975533681</v>
          </cell>
          <cell r="F964" t="str">
            <v>581SNPD</v>
          </cell>
          <cell r="G964" t="str">
            <v>581</v>
          </cell>
          <cell r="I964">
            <v>8364485.975533681</v>
          </cell>
        </row>
        <row r="965">
          <cell r="A965" t="str">
            <v>582CA</v>
          </cell>
          <cell r="B965" t="str">
            <v>582</v>
          </cell>
          <cell r="D965">
            <v>39879.934102809639</v>
          </cell>
          <cell r="F965" t="str">
            <v>582CA</v>
          </cell>
          <cell r="G965" t="str">
            <v>582</v>
          </cell>
          <cell r="I965">
            <v>39879.934102809639</v>
          </cell>
        </row>
        <row r="966">
          <cell r="A966" t="str">
            <v>582IDU</v>
          </cell>
          <cell r="B966" t="str">
            <v>582</v>
          </cell>
          <cell r="D966">
            <v>189800.52821784868</v>
          </cell>
          <cell r="F966" t="str">
            <v>582IDU</v>
          </cell>
          <cell r="G966" t="str">
            <v>582</v>
          </cell>
          <cell r="I966">
            <v>189800.52821784868</v>
          </cell>
        </row>
        <row r="967">
          <cell r="A967" t="str">
            <v>582OR</v>
          </cell>
          <cell r="B967" t="str">
            <v>582</v>
          </cell>
          <cell r="D967">
            <v>628194.65530750784</v>
          </cell>
          <cell r="F967" t="str">
            <v>582OR</v>
          </cell>
          <cell r="G967" t="str">
            <v>582</v>
          </cell>
          <cell r="I967">
            <v>628194.65530750784</v>
          </cell>
        </row>
        <row r="968">
          <cell r="A968" t="str">
            <v>582SNPD</v>
          </cell>
          <cell r="B968" t="str">
            <v>582</v>
          </cell>
          <cell r="D968">
            <v>416596.3148927915</v>
          </cell>
          <cell r="F968" t="str">
            <v>582SNPD</v>
          </cell>
          <cell r="G968" t="str">
            <v>582</v>
          </cell>
          <cell r="I968">
            <v>416596.3148927915</v>
          </cell>
        </row>
        <row r="969">
          <cell r="A969" t="str">
            <v>582UT</v>
          </cell>
          <cell r="B969" t="str">
            <v>582</v>
          </cell>
          <cell r="D969">
            <v>872680.53618876869</v>
          </cell>
          <cell r="F969" t="str">
            <v>582UT</v>
          </cell>
          <cell r="G969" t="str">
            <v>582</v>
          </cell>
          <cell r="I969">
            <v>872680.53618876869</v>
          </cell>
        </row>
        <row r="970">
          <cell r="A970" t="str">
            <v>582WA</v>
          </cell>
          <cell r="B970" t="str">
            <v>582</v>
          </cell>
          <cell r="D970">
            <v>148230.8011136541</v>
          </cell>
          <cell r="F970" t="str">
            <v>582WA</v>
          </cell>
          <cell r="G970" t="str">
            <v>582</v>
          </cell>
          <cell r="I970">
            <v>148230.8011136541</v>
          </cell>
        </row>
        <row r="971">
          <cell r="A971" t="str">
            <v>582WYP</v>
          </cell>
          <cell r="B971" t="str">
            <v>582</v>
          </cell>
          <cell r="D971">
            <v>344807.47175320011</v>
          </cell>
          <cell r="F971" t="str">
            <v>582WYP</v>
          </cell>
          <cell r="G971" t="str">
            <v>582</v>
          </cell>
          <cell r="I971">
            <v>344807.47175320011</v>
          </cell>
        </row>
        <row r="972">
          <cell r="A972" t="str">
            <v>583CA</v>
          </cell>
          <cell r="B972" t="str">
            <v>583</v>
          </cell>
          <cell r="D972">
            <v>1052297.5568905314</v>
          </cell>
          <cell r="F972" t="str">
            <v>583CA</v>
          </cell>
          <cell r="G972" t="str">
            <v>583</v>
          </cell>
          <cell r="I972">
            <v>1052297.5568905314</v>
          </cell>
        </row>
        <row r="973">
          <cell r="A973" t="str">
            <v>583IDU</v>
          </cell>
          <cell r="B973" t="str">
            <v>583</v>
          </cell>
          <cell r="D973">
            <v>1204272.2392740205</v>
          </cell>
          <cell r="F973" t="str">
            <v>583IDU</v>
          </cell>
          <cell r="G973" t="str">
            <v>583</v>
          </cell>
          <cell r="I973">
            <v>1204272.2392740205</v>
          </cell>
        </row>
        <row r="974">
          <cell r="A974" t="str">
            <v>583OR</v>
          </cell>
          <cell r="B974" t="str">
            <v>583</v>
          </cell>
          <cell r="D974">
            <v>6767802.673488196</v>
          </cell>
          <cell r="F974" t="str">
            <v>583OR</v>
          </cell>
          <cell r="G974" t="str">
            <v>583</v>
          </cell>
          <cell r="I974">
            <v>6767802.673488196</v>
          </cell>
        </row>
        <row r="975">
          <cell r="A975" t="str">
            <v>583SNPD</v>
          </cell>
          <cell r="B975" t="str">
            <v>583</v>
          </cell>
          <cell r="D975">
            <v>3944018.7973869145</v>
          </cell>
          <cell r="F975" t="str">
            <v>583SNPD</v>
          </cell>
          <cell r="G975" t="str">
            <v>583</v>
          </cell>
          <cell r="I975">
            <v>3944018.7973869145</v>
          </cell>
        </row>
        <row r="976">
          <cell r="A976" t="str">
            <v>583UT</v>
          </cell>
          <cell r="B976" t="str">
            <v>583</v>
          </cell>
          <cell r="D976">
            <v>6635697.281739586</v>
          </cell>
          <cell r="F976" t="str">
            <v>583UT</v>
          </cell>
          <cell r="G976" t="str">
            <v>583</v>
          </cell>
          <cell r="I976">
            <v>6635697.281739586</v>
          </cell>
        </row>
        <row r="977">
          <cell r="A977" t="str">
            <v>583WA</v>
          </cell>
          <cell r="B977" t="str">
            <v>583</v>
          </cell>
          <cell r="D977">
            <v>1718808.8835243238</v>
          </cell>
          <cell r="F977" t="str">
            <v>583WA</v>
          </cell>
          <cell r="G977" t="str">
            <v>583</v>
          </cell>
          <cell r="I977">
            <v>1718808.8835243238</v>
          </cell>
        </row>
        <row r="978">
          <cell r="A978" t="str">
            <v>583WYP</v>
          </cell>
          <cell r="B978" t="str">
            <v>583</v>
          </cell>
          <cell r="D978">
            <v>1219093.5815595102</v>
          </cell>
          <cell r="F978" t="str">
            <v>583WYP</v>
          </cell>
          <cell r="G978" t="str">
            <v>583</v>
          </cell>
          <cell r="I978">
            <v>1219093.5815595102</v>
          </cell>
        </row>
        <row r="979">
          <cell r="A979" t="str">
            <v>583WYU</v>
          </cell>
          <cell r="B979" t="str">
            <v>583</v>
          </cell>
          <cell r="D979">
            <v>253748.65572912263</v>
          </cell>
          <cell r="F979" t="str">
            <v>583WYU</v>
          </cell>
          <cell r="G979" t="str">
            <v>583</v>
          </cell>
          <cell r="I979">
            <v>253748.65572912263</v>
          </cell>
        </row>
        <row r="980">
          <cell r="A980" t="str">
            <v>584CA</v>
          </cell>
          <cell r="B980" t="str">
            <v>584</v>
          </cell>
          <cell r="D980">
            <v>27241.666047589486</v>
          </cell>
          <cell r="F980" t="str">
            <v>584CA</v>
          </cell>
          <cell r="G980" t="str">
            <v>584</v>
          </cell>
          <cell r="I980">
            <v>27241.666047589486</v>
          </cell>
        </row>
        <row r="981">
          <cell r="A981" t="str">
            <v>584IDU</v>
          </cell>
          <cell r="B981" t="str">
            <v>584</v>
          </cell>
          <cell r="D981">
            <v>25601.16976285728</v>
          </cell>
          <cell r="F981" t="str">
            <v>584IDU</v>
          </cell>
          <cell r="G981" t="str">
            <v>584</v>
          </cell>
          <cell r="I981">
            <v>25601.16976285728</v>
          </cell>
        </row>
        <row r="982">
          <cell r="A982" t="str">
            <v>584OR</v>
          </cell>
          <cell r="B982" t="str">
            <v>584</v>
          </cell>
          <cell r="D982">
            <v>621936.64796988748</v>
          </cell>
          <cell r="F982" t="str">
            <v>584OR</v>
          </cell>
          <cell r="G982" t="str">
            <v>584</v>
          </cell>
          <cell r="I982">
            <v>621936.64796988748</v>
          </cell>
        </row>
        <row r="983">
          <cell r="A983" t="str">
            <v>584SNPD</v>
          </cell>
          <cell r="B983" t="str">
            <v>584</v>
          </cell>
          <cell r="D983">
            <v>1274.2986457221111</v>
          </cell>
          <cell r="F983" t="str">
            <v>584SNPD</v>
          </cell>
          <cell r="G983" t="str">
            <v>584</v>
          </cell>
          <cell r="I983">
            <v>1274.2986457221111</v>
          </cell>
        </row>
        <row r="984">
          <cell r="A984" t="str">
            <v>584UT</v>
          </cell>
          <cell r="B984" t="str">
            <v>584</v>
          </cell>
          <cell r="D984">
            <v>493483.6022546828</v>
          </cell>
          <cell r="F984" t="str">
            <v>584UT</v>
          </cell>
          <cell r="G984" t="str">
            <v>584</v>
          </cell>
          <cell r="I984">
            <v>493483.6022546828</v>
          </cell>
        </row>
        <row r="985">
          <cell r="A985" t="str">
            <v>584WA</v>
          </cell>
          <cell r="B985" t="str">
            <v>584</v>
          </cell>
          <cell r="D985">
            <v>44117.88452515479</v>
          </cell>
          <cell r="F985" t="str">
            <v>584WA</v>
          </cell>
          <cell r="G985" t="str">
            <v>584</v>
          </cell>
          <cell r="I985">
            <v>44117.88452515479</v>
          </cell>
        </row>
        <row r="986">
          <cell r="A986" t="str">
            <v>584WYP</v>
          </cell>
          <cell r="B986" t="str">
            <v>584</v>
          </cell>
          <cell r="D986">
            <v>45104.431813156145</v>
          </cell>
          <cell r="F986" t="str">
            <v>584WYP</v>
          </cell>
          <cell r="G986" t="str">
            <v>584</v>
          </cell>
          <cell r="I986">
            <v>45104.431813156145</v>
          </cell>
        </row>
        <row r="987">
          <cell r="A987" t="str">
            <v>584WYU</v>
          </cell>
          <cell r="B987" t="str">
            <v>584</v>
          </cell>
          <cell r="D987">
            <v>33399.059815846857</v>
          </cell>
          <cell r="F987" t="str">
            <v>584WYU</v>
          </cell>
          <cell r="G987" t="str">
            <v>584</v>
          </cell>
          <cell r="I987">
            <v>33399.059815846857</v>
          </cell>
        </row>
        <row r="988">
          <cell r="A988" t="str">
            <v>585SNPD</v>
          </cell>
          <cell r="B988" t="str">
            <v>585</v>
          </cell>
          <cell r="D988">
            <v>325409.97649622825</v>
          </cell>
          <cell r="F988" t="str">
            <v>585SNPD</v>
          </cell>
          <cell r="G988" t="str">
            <v>585</v>
          </cell>
          <cell r="I988">
            <v>325409.97649622825</v>
          </cell>
        </row>
        <row r="989">
          <cell r="A989" t="str">
            <v>586CA</v>
          </cell>
          <cell r="B989" t="str">
            <v>586</v>
          </cell>
          <cell r="D989">
            <v>143490.40853533725</v>
          </cell>
          <cell r="F989" t="str">
            <v>586CA</v>
          </cell>
          <cell r="G989" t="str">
            <v>586</v>
          </cell>
          <cell r="I989">
            <v>143490.40853533725</v>
          </cell>
        </row>
        <row r="990">
          <cell r="A990" t="str">
            <v>586IDU</v>
          </cell>
          <cell r="B990" t="str">
            <v>586</v>
          </cell>
          <cell r="D990">
            <v>261429.04623685597</v>
          </cell>
          <cell r="F990" t="str">
            <v>586IDU</v>
          </cell>
          <cell r="G990" t="str">
            <v>586</v>
          </cell>
          <cell r="I990">
            <v>261429.04623685597</v>
          </cell>
        </row>
        <row r="991">
          <cell r="A991" t="str">
            <v>586OR</v>
          </cell>
          <cell r="B991" t="str">
            <v>586</v>
          </cell>
          <cell r="D991">
            <v>1431784.8741373583</v>
          </cell>
          <cell r="F991" t="str">
            <v>586OR</v>
          </cell>
          <cell r="G991" t="str">
            <v>586</v>
          </cell>
          <cell r="I991">
            <v>1431784.8741373583</v>
          </cell>
        </row>
        <row r="992">
          <cell r="A992" t="str">
            <v>586SNPD</v>
          </cell>
          <cell r="B992" t="str">
            <v>586</v>
          </cell>
          <cell r="D992">
            <v>1945726.4404829359</v>
          </cell>
          <cell r="F992" t="str">
            <v>586SNPD</v>
          </cell>
          <cell r="G992" t="str">
            <v>586</v>
          </cell>
          <cell r="I992">
            <v>1945726.4404829359</v>
          </cell>
        </row>
        <row r="993">
          <cell r="A993" t="str">
            <v>586UT</v>
          </cell>
          <cell r="B993" t="str">
            <v>586</v>
          </cell>
          <cell r="D993">
            <v>1043335.2586151332</v>
          </cell>
          <cell r="F993" t="str">
            <v>586UT</v>
          </cell>
          <cell r="G993" t="str">
            <v>586</v>
          </cell>
          <cell r="I993">
            <v>1043335.2586151332</v>
          </cell>
        </row>
        <row r="994">
          <cell r="A994" t="str">
            <v>586WA</v>
          </cell>
          <cell r="B994" t="str">
            <v>586</v>
          </cell>
          <cell r="D994">
            <v>420043.48172639892</v>
          </cell>
          <cell r="F994" t="str">
            <v>586WA</v>
          </cell>
          <cell r="G994" t="str">
            <v>586</v>
          </cell>
          <cell r="I994">
            <v>420043.48172639892</v>
          </cell>
        </row>
        <row r="995">
          <cell r="A995" t="str">
            <v>586WYP</v>
          </cell>
          <cell r="B995" t="str">
            <v>586</v>
          </cell>
          <cell r="D995">
            <v>259798.77156749822</v>
          </cell>
          <cell r="F995" t="str">
            <v>586WYP</v>
          </cell>
          <cell r="G995" t="str">
            <v>586</v>
          </cell>
          <cell r="I995">
            <v>259798.77156749822</v>
          </cell>
        </row>
        <row r="996">
          <cell r="A996" t="str">
            <v>586WYU</v>
          </cell>
          <cell r="B996" t="str">
            <v>586</v>
          </cell>
          <cell r="D996">
            <v>52394.52199254946</v>
          </cell>
          <cell r="F996" t="str">
            <v>586WYU</v>
          </cell>
          <cell r="G996" t="str">
            <v>586</v>
          </cell>
          <cell r="I996">
            <v>52394.52199254946</v>
          </cell>
        </row>
        <row r="997">
          <cell r="A997" t="str">
            <v>587OR</v>
          </cell>
          <cell r="B997" t="str">
            <v>587</v>
          </cell>
          <cell r="D997">
            <v>11911.459419291157</v>
          </cell>
          <cell r="F997" t="str">
            <v>587OR</v>
          </cell>
          <cell r="G997" t="str">
            <v>587</v>
          </cell>
          <cell r="I997">
            <v>11911.459419291157</v>
          </cell>
        </row>
        <row r="998">
          <cell r="A998" t="str">
            <v>587SNPD</v>
          </cell>
          <cell r="B998" t="str">
            <v>587</v>
          </cell>
          <cell r="D998">
            <v>67024.028106718979</v>
          </cell>
          <cell r="F998" t="str">
            <v>587SNPD</v>
          </cell>
          <cell r="G998" t="str">
            <v>587</v>
          </cell>
          <cell r="I998">
            <v>67024.028106718979</v>
          </cell>
        </row>
        <row r="999">
          <cell r="A999" t="str">
            <v>588CA</v>
          </cell>
          <cell r="B999" t="str">
            <v>588</v>
          </cell>
          <cell r="D999">
            <v>117023.5935352362</v>
          </cell>
          <cell r="F999" t="str">
            <v>588CA</v>
          </cell>
          <cell r="G999" t="str">
            <v>588</v>
          </cell>
          <cell r="I999">
            <v>117023.5935352362</v>
          </cell>
        </row>
        <row r="1000">
          <cell r="A1000" t="str">
            <v>588IDU</v>
          </cell>
          <cell r="B1000" t="str">
            <v>588</v>
          </cell>
          <cell r="D1000">
            <v>867617.53493521386</v>
          </cell>
          <cell r="F1000" t="str">
            <v>588IDU</v>
          </cell>
          <cell r="G1000" t="str">
            <v>588</v>
          </cell>
          <cell r="I1000">
            <v>867617.53493521386</v>
          </cell>
        </row>
        <row r="1001">
          <cell r="A1001" t="str">
            <v>588OR</v>
          </cell>
          <cell r="B1001" t="str">
            <v>588</v>
          </cell>
          <cell r="D1001">
            <v>4497433.2268166607</v>
          </cell>
          <cell r="F1001" t="str">
            <v>588OR</v>
          </cell>
          <cell r="G1001" t="str">
            <v>588</v>
          </cell>
          <cell r="I1001">
            <v>4497433.2268166607</v>
          </cell>
        </row>
        <row r="1002">
          <cell r="A1002" t="str">
            <v>588SNPD</v>
          </cell>
          <cell r="B1002" t="str">
            <v>588</v>
          </cell>
          <cell r="D1002">
            <v>13575560.126644596</v>
          </cell>
          <cell r="F1002" t="str">
            <v>588SNPD</v>
          </cell>
          <cell r="G1002" t="str">
            <v>588</v>
          </cell>
          <cell r="I1002">
            <v>13575560.126644596</v>
          </cell>
        </row>
        <row r="1003">
          <cell r="A1003" t="str">
            <v>588UT</v>
          </cell>
          <cell r="B1003" t="str">
            <v>588</v>
          </cell>
          <cell r="D1003">
            <v>5030015.1378090717</v>
          </cell>
          <cell r="F1003" t="str">
            <v>588UT</v>
          </cell>
          <cell r="G1003" t="str">
            <v>588</v>
          </cell>
          <cell r="I1003">
            <v>5030015.1378090717</v>
          </cell>
        </row>
        <row r="1004">
          <cell r="A1004" t="str">
            <v>588WA</v>
          </cell>
          <cell r="B1004" t="str">
            <v>588</v>
          </cell>
          <cell r="D1004">
            <v>462350.18320067145</v>
          </cell>
          <cell r="F1004" t="str">
            <v>588WA</v>
          </cell>
          <cell r="G1004" t="str">
            <v>588</v>
          </cell>
          <cell r="I1004">
            <v>462350.18320067145</v>
          </cell>
        </row>
        <row r="1005">
          <cell r="A1005" t="str">
            <v>588WYP</v>
          </cell>
          <cell r="B1005" t="str">
            <v>588</v>
          </cell>
          <cell r="D1005">
            <v>903412.43844312546</v>
          </cell>
          <cell r="F1005" t="str">
            <v>588WYP</v>
          </cell>
          <cell r="G1005" t="str">
            <v>588</v>
          </cell>
          <cell r="I1005">
            <v>903412.43844312546</v>
          </cell>
        </row>
        <row r="1006">
          <cell r="A1006" t="str">
            <v>588WYU</v>
          </cell>
          <cell r="B1006" t="str">
            <v>588</v>
          </cell>
          <cell r="D1006">
            <v>154263.27862978214</v>
          </cell>
          <cell r="F1006" t="str">
            <v>588WYU</v>
          </cell>
          <cell r="G1006" t="str">
            <v>588</v>
          </cell>
          <cell r="I1006">
            <v>154263.27862978214</v>
          </cell>
        </row>
        <row r="1007">
          <cell r="A1007" t="str">
            <v>589CA</v>
          </cell>
          <cell r="B1007" t="str">
            <v>589</v>
          </cell>
          <cell r="D1007">
            <v>123745.84258023485</v>
          </cell>
          <cell r="F1007" t="str">
            <v>589CA</v>
          </cell>
          <cell r="G1007" t="str">
            <v>589</v>
          </cell>
          <cell r="I1007">
            <v>123745.84258023485</v>
          </cell>
        </row>
        <row r="1008">
          <cell r="A1008" t="str">
            <v>589IDU</v>
          </cell>
          <cell r="B1008" t="str">
            <v>589</v>
          </cell>
          <cell r="D1008">
            <v>14151.806996086105</v>
          </cell>
          <cell r="F1008" t="str">
            <v>589IDU</v>
          </cell>
          <cell r="G1008" t="str">
            <v>589</v>
          </cell>
          <cell r="I1008">
            <v>14151.806996086105</v>
          </cell>
        </row>
        <row r="1009">
          <cell r="A1009" t="str">
            <v>589OR</v>
          </cell>
          <cell r="B1009" t="str">
            <v>589</v>
          </cell>
          <cell r="D1009">
            <v>1469424.7966624268</v>
          </cell>
          <cell r="F1009" t="str">
            <v>589OR</v>
          </cell>
          <cell r="G1009" t="str">
            <v>589</v>
          </cell>
          <cell r="I1009">
            <v>1469424.7966624268</v>
          </cell>
        </row>
        <row r="1010">
          <cell r="A1010" t="str">
            <v>589SNPD</v>
          </cell>
          <cell r="B1010" t="str">
            <v>589</v>
          </cell>
          <cell r="D1010">
            <v>1083820.9114902152</v>
          </cell>
          <cell r="F1010" t="str">
            <v>589SNPD</v>
          </cell>
          <cell r="G1010" t="str">
            <v>589</v>
          </cell>
          <cell r="I1010">
            <v>1083820.9114902152</v>
          </cell>
        </row>
        <row r="1011">
          <cell r="A1011" t="str">
            <v>589UT</v>
          </cell>
          <cell r="B1011" t="str">
            <v>589</v>
          </cell>
          <cell r="D1011">
            <v>508073.0357475538</v>
          </cell>
          <cell r="F1011" t="str">
            <v>589UT</v>
          </cell>
          <cell r="G1011" t="str">
            <v>589</v>
          </cell>
          <cell r="I1011">
            <v>508073.0357475538</v>
          </cell>
        </row>
        <row r="1012">
          <cell r="A1012" t="str">
            <v>589WA</v>
          </cell>
          <cell r="B1012" t="str">
            <v>589</v>
          </cell>
          <cell r="D1012">
            <v>267642.78790900193</v>
          </cell>
          <cell r="F1012" t="str">
            <v>589WA</v>
          </cell>
          <cell r="G1012" t="str">
            <v>589</v>
          </cell>
          <cell r="I1012">
            <v>267642.78790900193</v>
          </cell>
        </row>
        <row r="1013">
          <cell r="A1013" t="str">
            <v>589WYP</v>
          </cell>
          <cell r="B1013" t="str">
            <v>589</v>
          </cell>
          <cell r="D1013">
            <v>619890.70550782781</v>
          </cell>
          <cell r="F1013" t="str">
            <v>589WYP</v>
          </cell>
          <cell r="G1013" t="str">
            <v>589</v>
          </cell>
          <cell r="I1013">
            <v>619890.70550782781</v>
          </cell>
        </row>
        <row r="1014">
          <cell r="A1014" t="str">
            <v>589WYU</v>
          </cell>
          <cell r="B1014" t="str">
            <v>589</v>
          </cell>
          <cell r="D1014">
            <v>2079.3569324853229</v>
          </cell>
          <cell r="F1014" t="str">
            <v>589WYU</v>
          </cell>
          <cell r="G1014" t="str">
            <v>589</v>
          </cell>
          <cell r="I1014">
            <v>2079.3569324853229</v>
          </cell>
        </row>
        <row r="1015">
          <cell r="A1015" t="str">
            <v>590OR</v>
          </cell>
          <cell r="B1015" t="str">
            <v>590</v>
          </cell>
          <cell r="D1015">
            <v>355600.63668404095</v>
          </cell>
          <cell r="F1015" t="str">
            <v>590OR</v>
          </cell>
          <cell r="G1015" t="str">
            <v>590</v>
          </cell>
          <cell r="I1015">
            <v>355600.63668404095</v>
          </cell>
        </row>
        <row r="1016">
          <cell r="A1016" t="str">
            <v>590SNPD</v>
          </cell>
          <cell r="B1016" t="str">
            <v>590</v>
          </cell>
          <cell r="D1016">
            <v>342245.74273444334</v>
          </cell>
          <cell r="F1016" t="str">
            <v>590SNPD</v>
          </cell>
          <cell r="G1016" t="str">
            <v>590</v>
          </cell>
          <cell r="I1016">
            <v>342245.74273444334</v>
          </cell>
        </row>
        <row r="1017">
          <cell r="A1017" t="str">
            <v>590UT</v>
          </cell>
          <cell r="B1017" t="str">
            <v>590</v>
          </cell>
          <cell r="D1017">
            <v>285247.21686810232</v>
          </cell>
          <cell r="F1017" t="str">
            <v>590UT</v>
          </cell>
          <cell r="G1017" t="str">
            <v>590</v>
          </cell>
          <cell r="I1017">
            <v>285247.21686810232</v>
          </cell>
        </row>
        <row r="1018">
          <cell r="A1018" t="str">
            <v>590WYP</v>
          </cell>
          <cell r="B1018" t="str">
            <v>590</v>
          </cell>
          <cell r="D1018">
            <v>188082.32535234105</v>
          </cell>
          <cell r="F1018" t="str">
            <v>590WYP</v>
          </cell>
          <cell r="G1018" t="str">
            <v>590</v>
          </cell>
          <cell r="I1018">
            <v>188082.32535234105</v>
          </cell>
        </row>
        <row r="1019">
          <cell r="A1019" t="str">
            <v>591CA</v>
          </cell>
          <cell r="B1019" t="str">
            <v>591</v>
          </cell>
          <cell r="D1019">
            <v>46958.284557547726</v>
          </cell>
          <cell r="F1019" t="str">
            <v>591CA</v>
          </cell>
          <cell r="G1019" t="str">
            <v>591</v>
          </cell>
          <cell r="I1019">
            <v>46958.284557547726</v>
          </cell>
        </row>
        <row r="1020">
          <cell r="A1020" t="str">
            <v>591IDU</v>
          </cell>
          <cell r="B1020" t="str">
            <v>591</v>
          </cell>
          <cell r="D1020">
            <v>107628.96159629847</v>
          </cell>
          <cell r="F1020" t="str">
            <v>591IDU</v>
          </cell>
          <cell r="G1020" t="str">
            <v>591</v>
          </cell>
          <cell r="I1020">
            <v>107628.96159629847</v>
          </cell>
        </row>
        <row r="1021">
          <cell r="A1021" t="str">
            <v>591OR</v>
          </cell>
          <cell r="B1021" t="str">
            <v>591</v>
          </cell>
          <cell r="D1021">
            <v>384243.40737998846</v>
          </cell>
          <cell r="F1021" t="str">
            <v>591OR</v>
          </cell>
          <cell r="G1021" t="str">
            <v>591</v>
          </cell>
          <cell r="I1021">
            <v>384243.40737998846</v>
          </cell>
        </row>
        <row r="1022">
          <cell r="A1022" t="str">
            <v>591SNPD</v>
          </cell>
          <cell r="B1022" t="str">
            <v>591</v>
          </cell>
          <cell r="D1022">
            <v>536459.43493348768</v>
          </cell>
          <cell r="F1022" t="str">
            <v>591SNPD</v>
          </cell>
          <cell r="G1022" t="str">
            <v>591</v>
          </cell>
          <cell r="I1022">
            <v>536459.43493348768</v>
          </cell>
        </row>
        <row r="1023">
          <cell r="A1023" t="str">
            <v>591UT</v>
          </cell>
          <cell r="B1023" t="str">
            <v>591</v>
          </cell>
          <cell r="D1023">
            <v>843587.30785425124</v>
          </cell>
          <cell r="F1023" t="str">
            <v>591UT</v>
          </cell>
          <cell r="G1023" t="str">
            <v>591</v>
          </cell>
          <cell r="I1023">
            <v>843587.30785425124</v>
          </cell>
        </row>
        <row r="1024">
          <cell r="A1024" t="str">
            <v>591WA</v>
          </cell>
          <cell r="B1024" t="str">
            <v>591</v>
          </cell>
          <cell r="D1024">
            <v>92000.416818970523</v>
          </cell>
          <cell r="F1024" t="str">
            <v>591WA</v>
          </cell>
          <cell r="G1024" t="str">
            <v>591</v>
          </cell>
          <cell r="I1024">
            <v>92000.416818970523</v>
          </cell>
        </row>
        <row r="1025">
          <cell r="A1025" t="str">
            <v>591WYP</v>
          </cell>
          <cell r="B1025" t="str">
            <v>591</v>
          </cell>
          <cell r="D1025">
            <v>156691.26690572588</v>
          </cell>
          <cell r="F1025" t="str">
            <v>591WYP</v>
          </cell>
          <cell r="G1025" t="str">
            <v>591</v>
          </cell>
          <cell r="I1025">
            <v>156691.26690572588</v>
          </cell>
        </row>
        <row r="1026">
          <cell r="A1026" t="str">
            <v>591WYU</v>
          </cell>
          <cell r="B1026" t="str">
            <v>591</v>
          </cell>
          <cell r="D1026">
            <v>22557.08481203008</v>
          </cell>
          <cell r="F1026" t="str">
            <v>591WYU</v>
          </cell>
          <cell r="G1026" t="str">
            <v>591</v>
          </cell>
          <cell r="I1026">
            <v>22557.08481203008</v>
          </cell>
        </row>
        <row r="1027">
          <cell r="A1027" t="str">
            <v>592CA</v>
          </cell>
          <cell r="B1027" t="str">
            <v>592</v>
          </cell>
          <cell r="D1027">
            <v>150751.95200847302</v>
          </cell>
          <cell r="F1027" t="str">
            <v>592CA</v>
          </cell>
          <cell r="G1027" t="str">
            <v>592</v>
          </cell>
          <cell r="I1027">
            <v>150751.95200847302</v>
          </cell>
        </row>
        <row r="1028">
          <cell r="A1028" t="str">
            <v>592IDU</v>
          </cell>
          <cell r="B1028" t="str">
            <v>592</v>
          </cell>
          <cell r="D1028">
            <v>332365.28272341535</v>
          </cell>
          <cell r="F1028" t="str">
            <v>592IDU</v>
          </cell>
          <cell r="G1028" t="str">
            <v>592</v>
          </cell>
          <cell r="I1028">
            <v>332365.28272341535</v>
          </cell>
        </row>
        <row r="1029">
          <cell r="A1029" t="str">
            <v>592OR</v>
          </cell>
          <cell r="B1029" t="str">
            <v>592</v>
          </cell>
          <cell r="D1029">
            <v>2152219.2208677297</v>
          </cell>
          <cell r="F1029" t="str">
            <v>592OR</v>
          </cell>
          <cell r="G1029" t="str">
            <v>592</v>
          </cell>
          <cell r="I1029">
            <v>2152219.2208677297</v>
          </cell>
        </row>
        <row r="1030">
          <cell r="A1030" t="str">
            <v>592SNPD</v>
          </cell>
          <cell r="B1030" t="str">
            <v>592</v>
          </cell>
          <cell r="D1030">
            <v>1944595.9030356463</v>
          </cell>
          <cell r="F1030" t="str">
            <v>592SNPD</v>
          </cell>
          <cell r="G1030" t="str">
            <v>592</v>
          </cell>
          <cell r="I1030">
            <v>1944595.9030356463</v>
          </cell>
        </row>
        <row r="1031">
          <cell r="A1031" t="str">
            <v>592UT</v>
          </cell>
          <cell r="B1031" t="str">
            <v>592</v>
          </cell>
          <cell r="D1031">
            <v>2629501.001851758</v>
          </cell>
          <cell r="F1031" t="str">
            <v>592UT</v>
          </cell>
          <cell r="G1031" t="str">
            <v>592</v>
          </cell>
          <cell r="I1031">
            <v>2629501.001851758</v>
          </cell>
        </row>
        <row r="1032">
          <cell r="A1032" t="str">
            <v>592WA</v>
          </cell>
          <cell r="B1032" t="str">
            <v>592</v>
          </cell>
          <cell r="D1032">
            <v>757299.9242778637</v>
          </cell>
          <cell r="F1032" t="str">
            <v>592WA</v>
          </cell>
          <cell r="G1032" t="str">
            <v>592</v>
          </cell>
          <cell r="I1032">
            <v>757299.9242778637</v>
          </cell>
        </row>
        <row r="1033">
          <cell r="A1033" t="str">
            <v>592WYP</v>
          </cell>
          <cell r="B1033" t="str">
            <v>592</v>
          </cell>
          <cell r="D1033">
            <v>1084873.1514497853</v>
          </cell>
          <cell r="F1033" t="str">
            <v>592WYP</v>
          </cell>
          <cell r="G1033" t="str">
            <v>592</v>
          </cell>
          <cell r="I1033">
            <v>1084873.1514497853</v>
          </cell>
        </row>
        <row r="1034">
          <cell r="A1034" t="str">
            <v>592WYU</v>
          </cell>
          <cell r="B1034" t="str">
            <v>592</v>
          </cell>
          <cell r="D1034">
            <v>11362.831871048586</v>
          </cell>
          <cell r="F1034" t="str">
            <v>592WYU</v>
          </cell>
          <cell r="G1034" t="str">
            <v>592</v>
          </cell>
          <cell r="I1034">
            <v>11362.831871048586</v>
          </cell>
        </row>
        <row r="1035">
          <cell r="A1035" t="str">
            <v>593CA</v>
          </cell>
          <cell r="B1035" t="str">
            <v>593</v>
          </cell>
          <cell r="D1035">
            <v>5041221.9235233357</v>
          </cell>
          <cell r="F1035" t="str">
            <v>593CA</v>
          </cell>
          <cell r="G1035" t="str">
            <v>593</v>
          </cell>
          <cell r="I1035">
            <v>5041221.9235233357</v>
          </cell>
        </row>
        <row r="1036">
          <cell r="A1036" t="str">
            <v>593IDU</v>
          </cell>
          <cell r="B1036" t="str">
            <v>593</v>
          </cell>
          <cell r="D1036">
            <v>3327106.8554959726</v>
          </cell>
          <cell r="F1036" t="str">
            <v>593IDU</v>
          </cell>
          <cell r="G1036" t="str">
            <v>593</v>
          </cell>
          <cell r="I1036">
            <v>3327106.8554959726</v>
          </cell>
        </row>
        <row r="1037">
          <cell r="A1037" t="str">
            <v>593OR</v>
          </cell>
          <cell r="B1037" t="str">
            <v>593</v>
          </cell>
          <cell r="D1037">
            <v>36461455.990894392</v>
          </cell>
          <cell r="F1037" t="str">
            <v>593OR</v>
          </cell>
          <cell r="G1037" t="str">
            <v>593</v>
          </cell>
          <cell r="I1037">
            <v>36461455.990894392</v>
          </cell>
        </row>
        <row r="1038">
          <cell r="A1038" t="str">
            <v>593SNPD</v>
          </cell>
          <cell r="B1038" t="str">
            <v>593</v>
          </cell>
          <cell r="D1038">
            <v>-44729128.207754336</v>
          </cell>
          <cell r="F1038" t="str">
            <v>593SNPD</v>
          </cell>
          <cell r="G1038" t="str">
            <v>593</v>
          </cell>
          <cell r="I1038">
            <v>-44729128.207754336</v>
          </cell>
        </row>
        <row r="1039">
          <cell r="A1039" t="str">
            <v>593UT</v>
          </cell>
          <cell r="B1039" t="str">
            <v>593</v>
          </cell>
          <cell r="D1039">
            <v>42215586.797238238</v>
          </cell>
          <cell r="F1039" t="str">
            <v>593UT</v>
          </cell>
          <cell r="G1039" t="str">
            <v>593</v>
          </cell>
          <cell r="I1039">
            <v>42215586.797238238</v>
          </cell>
        </row>
        <row r="1040">
          <cell r="A1040" t="str">
            <v>593WA</v>
          </cell>
          <cell r="B1040" t="str">
            <v>593</v>
          </cell>
          <cell r="D1040">
            <v>5252377.0510306973</v>
          </cell>
          <cell r="F1040" t="str">
            <v>593WA</v>
          </cell>
          <cell r="G1040" t="str">
            <v>593</v>
          </cell>
          <cell r="I1040">
            <v>5252377.0510306973</v>
          </cell>
        </row>
        <row r="1041">
          <cell r="A1041" t="str">
            <v>593WYP</v>
          </cell>
          <cell r="B1041" t="str">
            <v>593</v>
          </cell>
          <cell r="D1041">
            <v>4550658.4990877844</v>
          </cell>
          <cell r="F1041" t="str">
            <v>593WYP</v>
          </cell>
          <cell r="G1041" t="str">
            <v>593</v>
          </cell>
          <cell r="I1041">
            <v>4550658.4990877844</v>
          </cell>
        </row>
        <row r="1042">
          <cell r="A1042" t="str">
            <v>593WYU</v>
          </cell>
          <cell r="B1042" t="str">
            <v>593</v>
          </cell>
          <cell r="D1042">
            <v>860323.86614763271</v>
          </cell>
          <cell r="F1042" t="str">
            <v>593WYU</v>
          </cell>
          <cell r="G1042" t="str">
            <v>593</v>
          </cell>
          <cell r="I1042">
            <v>860323.86614763271</v>
          </cell>
        </row>
        <row r="1043">
          <cell r="A1043" t="str">
            <v>594CA</v>
          </cell>
          <cell r="B1043" t="str">
            <v>594</v>
          </cell>
          <cell r="D1043">
            <v>623567.86746458197</v>
          </cell>
          <cell r="F1043" t="str">
            <v>594CA</v>
          </cell>
          <cell r="G1043" t="str">
            <v>594</v>
          </cell>
          <cell r="I1043">
            <v>623567.86746458197</v>
          </cell>
        </row>
        <row r="1044">
          <cell r="A1044" t="str">
            <v>594IDU</v>
          </cell>
          <cell r="B1044" t="str">
            <v>594</v>
          </cell>
          <cell r="D1044">
            <v>765088.70418300922</v>
          </cell>
          <cell r="F1044" t="str">
            <v>594IDU</v>
          </cell>
          <cell r="G1044" t="str">
            <v>594</v>
          </cell>
          <cell r="I1044">
            <v>765088.70418300922</v>
          </cell>
        </row>
        <row r="1045">
          <cell r="A1045" t="str">
            <v>594OR</v>
          </cell>
          <cell r="B1045" t="str">
            <v>594</v>
          </cell>
          <cell r="D1045">
            <v>6928718.1691250224</v>
          </cell>
          <cell r="F1045" t="str">
            <v>594OR</v>
          </cell>
          <cell r="G1045" t="str">
            <v>594</v>
          </cell>
          <cell r="I1045">
            <v>6928718.1691250224</v>
          </cell>
        </row>
        <row r="1046">
          <cell r="A1046" t="str">
            <v>594SNPD</v>
          </cell>
          <cell r="B1046" t="str">
            <v>594</v>
          </cell>
          <cell r="D1046">
            <v>1600349.1792522692</v>
          </cell>
          <cell r="F1046" t="str">
            <v>594SNPD</v>
          </cell>
          <cell r="G1046" t="str">
            <v>594</v>
          </cell>
          <cell r="I1046">
            <v>1600349.1792522692</v>
          </cell>
        </row>
        <row r="1047">
          <cell r="A1047" t="str">
            <v>594UT</v>
          </cell>
          <cell r="B1047" t="str">
            <v>594</v>
          </cell>
          <cell r="D1047">
            <v>11441548.081003001</v>
          </cell>
          <cell r="F1047" t="str">
            <v>594UT</v>
          </cell>
          <cell r="G1047" t="str">
            <v>594</v>
          </cell>
          <cell r="I1047">
            <v>11441548.081003001</v>
          </cell>
        </row>
        <row r="1048">
          <cell r="A1048" t="str">
            <v>594WA</v>
          </cell>
          <cell r="B1048" t="str">
            <v>594</v>
          </cell>
          <cell r="D1048">
            <v>1385916.529744775</v>
          </cell>
          <cell r="F1048" t="str">
            <v>594WA</v>
          </cell>
          <cell r="G1048" t="str">
            <v>594</v>
          </cell>
          <cell r="I1048">
            <v>1385916.529744775</v>
          </cell>
        </row>
        <row r="1049">
          <cell r="A1049" t="str">
            <v>594WYP</v>
          </cell>
          <cell r="B1049" t="str">
            <v>594</v>
          </cell>
          <cell r="D1049">
            <v>1343060.7274626577</v>
          </cell>
          <cell r="F1049" t="str">
            <v>594WYP</v>
          </cell>
          <cell r="G1049" t="str">
            <v>594</v>
          </cell>
          <cell r="I1049">
            <v>1343060.7274626577</v>
          </cell>
        </row>
        <row r="1050">
          <cell r="A1050" t="str">
            <v>594WYU</v>
          </cell>
          <cell r="B1050" t="str">
            <v>594</v>
          </cell>
          <cell r="D1050">
            <v>368713.8846674072</v>
          </cell>
          <cell r="F1050" t="str">
            <v>594WYU</v>
          </cell>
          <cell r="G1050" t="str">
            <v>594</v>
          </cell>
          <cell r="I1050">
            <v>368713.8846674072</v>
          </cell>
        </row>
        <row r="1051">
          <cell r="A1051" t="str">
            <v>595CA</v>
          </cell>
          <cell r="B1051" t="str">
            <v>595</v>
          </cell>
          <cell r="D1051">
            <v>26954.997834256334</v>
          </cell>
          <cell r="F1051" t="str">
            <v>595CA</v>
          </cell>
          <cell r="G1051" t="str">
            <v>595</v>
          </cell>
          <cell r="I1051">
            <v>26954.997834256334</v>
          </cell>
        </row>
        <row r="1052">
          <cell r="A1052" t="str">
            <v>595IDU</v>
          </cell>
          <cell r="B1052" t="str">
            <v>595</v>
          </cell>
          <cell r="D1052">
            <v>41828.41427020105</v>
          </cell>
          <cell r="F1052" t="str">
            <v>595IDU</v>
          </cell>
          <cell r="G1052" t="str">
            <v>595</v>
          </cell>
          <cell r="I1052">
            <v>41828.41427020105</v>
          </cell>
        </row>
        <row r="1053">
          <cell r="A1053" t="str">
            <v>595OR</v>
          </cell>
          <cell r="B1053" t="str">
            <v>595</v>
          </cell>
          <cell r="D1053">
            <v>675659.80885250773</v>
          </cell>
          <cell r="F1053" t="str">
            <v>595OR</v>
          </cell>
          <cell r="G1053" t="str">
            <v>595</v>
          </cell>
          <cell r="I1053">
            <v>675659.80885250773</v>
          </cell>
        </row>
        <row r="1054">
          <cell r="A1054" t="str">
            <v>595SNPD</v>
          </cell>
          <cell r="B1054" t="str">
            <v>595</v>
          </cell>
          <cell r="D1054">
            <v>23240.270880651835</v>
          </cell>
          <cell r="F1054" t="str">
            <v>595SNPD</v>
          </cell>
          <cell r="G1054" t="str">
            <v>595</v>
          </cell>
          <cell r="I1054">
            <v>23240.270880651835</v>
          </cell>
        </row>
        <row r="1055">
          <cell r="A1055" t="str">
            <v>595UT</v>
          </cell>
          <cell r="B1055" t="str">
            <v>595</v>
          </cell>
          <cell r="D1055">
            <v>48406.209932337966</v>
          </cell>
          <cell r="F1055" t="str">
            <v>595UT</v>
          </cell>
          <cell r="G1055" t="str">
            <v>595</v>
          </cell>
          <cell r="I1055">
            <v>48406.209932337966</v>
          </cell>
        </row>
        <row r="1056">
          <cell r="A1056" t="str">
            <v>595WA</v>
          </cell>
          <cell r="B1056" t="str">
            <v>595</v>
          </cell>
          <cell r="D1056">
            <v>129935.02635646329</v>
          </cell>
          <cell r="F1056" t="str">
            <v>595WA</v>
          </cell>
          <cell r="G1056" t="str">
            <v>595</v>
          </cell>
          <cell r="I1056">
            <v>129935.02635646329</v>
          </cell>
        </row>
        <row r="1057">
          <cell r="A1057" t="str">
            <v>595WYP</v>
          </cell>
          <cell r="B1057" t="str">
            <v>595</v>
          </cell>
          <cell r="D1057">
            <v>114885.92782438206</v>
          </cell>
          <cell r="F1057" t="str">
            <v>595WYP</v>
          </cell>
          <cell r="G1057" t="str">
            <v>595</v>
          </cell>
          <cell r="I1057">
            <v>114885.92782438206</v>
          </cell>
        </row>
        <row r="1058">
          <cell r="A1058" t="str">
            <v>596CA</v>
          </cell>
          <cell r="B1058" t="str">
            <v>596</v>
          </cell>
          <cell r="D1058">
            <v>60722.310002072692</v>
          </cell>
          <cell r="F1058" t="str">
            <v>596CA</v>
          </cell>
          <cell r="G1058" t="str">
            <v>596</v>
          </cell>
          <cell r="I1058">
            <v>60722.310002072692</v>
          </cell>
        </row>
        <row r="1059">
          <cell r="A1059" t="str">
            <v>596IDU</v>
          </cell>
          <cell r="B1059" t="str">
            <v>596</v>
          </cell>
          <cell r="D1059">
            <v>123047.59659631623</v>
          </cell>
          <cell r="F1059" t="str">
            <v>596IDU</v>
          </cell>
          <cell r="G1059" t="str">
            <v>596</v>
          </cell>
          <cell r="I1059">
            <v>123047.59659631623</v>
          </cell>
        </row>
        <row r="1060">
          <cell r="A1060" t="str">
            <v>596OR</v>
          </cell>
          <cell r="B1060" t="str">
            <v>596</v>
          </cell>
          <cell r="D1060">
            <v>729070.81022470072</v>
          </cell>
          <cell r="F1060" t="str">
            <v>596OR</v>
          </cell>
          <cell r="G1060" t="str">
            <v>596</v>
          </cell>
          <cell r="I1060">
            <v>729070.81022470072</v>
          </cell>
        </row>
        <row r="1061">
          <cell r="A1061" t="str">
            <v>596SNPD</v>
          </cell>
          <cell r="B1061" t="str">
            <v>596</v>
          </cell>
          <cell r="D1061">
            <v>787796.85935459961</v>
          </cell>
          <cell r="F1061" t="str">
            <v>596SNPD</v>
          </cell>
          <cell r="G1061" t="str">
            <v>596</v>
          </cell>
          <cell r="I1061">
            <v>787796.85935459961</v>
          </cell>
        </row>
        <row r="1062">
          <cell r="A1062" t="str">
            <v>596UT</v>
          </cell>
          <cell r="B1062" t="str">
            <v>596</v>
          </cell>
          <cell r="D1062">
            <v>2416493.7601779876</v>
          </cell>
          <cell r="F1062" t="str">
            <v>596UT</v>
          </cell>
          <cell r="G1062" t="str">
            <v>596</v>
          </cell>
          <cell r="I1062">
            <v>2416493.7601779876</v>
          </cell>
        </row>
        <row r="1063">
          <cell r="A1063" t="str">
            <v>596WA</v>
          </cell>
          <cell r="B1063" t="str">
            <v>596</v>
          </cell>
          <cell r="D1063">
            <v>158822.59149637516</v>
          </cell>
          <cell r="F1063" t="str">
            <v>596WA</v>
          </cell>
          <cell r="G1063" t="str">
            <v>596</v>
          </cell>
          <cell r="I1063">
            <v>158822.59149637516</v>
          </cell>
        </row>
        <row r="1064">
          <cell r="A1064" t="str">
            <v>596WYP</v>
          </cell>
          <cell r="B1064" t="str">
            <v>596</v>
          </cell>
          <cell r="D1064">
            <v>248597.30943350555</v>
          </cell>
          <cell r="F1064" t="str">
            <v>596WYP</v>
          </cell>
          <cell r="G1064" t="str">
            <v>596</v>
          </cell>
          <cell r="I1064">
            <v>248597.30943350555</v>
          </cell>
        </row>
        <row r="1065">
          <cell r="A1065" t="str">
            <v>596WYU</v>
          </cell>
          <cell r="B1065" t="str">
            <v>596</v>
          </cell>
          <cell r="D1065">
            <v>76313.756925574882</v>
          </cell>
          <cell r="F1065" t="str">
            <v>596WYU</v>
          </cell>
          <cell r="G1065" t="str">
            <v>596</v>
          </cell>
          <cell r="I1065">
            <v>76313.756925574882</v>
          </cell>
        </row>
        <row r="1066">
          <cell r="A1066" t="str">
            <v>597CA</v>
          </cell>
          <cell r="B1066" t="str">
            <v>597</v>
          </cell>
          <cell r="D1066">
            <v>30002.19019998076</v>
          </cell>
          <cell r="F1066" t="str">
            <v>597CA</v>
          </cell>
          <cell r="G1066" t="str">
            <v>597</v>
          </cell>
          <cell r="I1066">
            <v>30002.19019998076</v>
          </cell>
        </row>
        <row r="1067">
          <cell r="A1067" t="str">
            <v>597IDU</v>
          </cell>
          <cell r="B1067" t="str">
            <v>597</v>
          </cell>
          <cell r="D1067">
            <v>220112.88315558099</v>
          </cell>
          <cell r="F1067" t="str">
            <v>597IDU</v>
          </cell>
          <cell r="G1067" t="str">
            <v>597</v>
          </cell>
          <cell r="I1067">
            <v>220112.88315558099</v>
          </cell>
        </row>
        <row r="1068">
          <cell r="A1068" t="str">
            <v>597OR</v>
          </cell>
          <cell r="B1068" t="str">
            <v>597</v>
          </cell>
          <cell r="D1068">
            <v>906840.21533664432</v>
          </cell>
          <cell r="F1068" t="str">
            <v>597OR</v>
          </cell>
          <cell r="G1068" t="str">
            <v>597</v>
          </cell>
          <cell r="I1068">
            <v>906840.21533664432</v>
          </cell>
        </row>
        <row r="1069">
          <cell r="A1069" t="str">
            <v>597SNPD</v>
          </cell>
          <cell r="B1069" t="str">
            <v>597</v>
          </cell>
          <cell r="D1069">
            <v>1499592.773862828</v>
          </cell>
          <cell r="F1069" t="str">
            <v>597SNPD</v>
          </cell>
          <cell r="G1069" t="str">
            <v>597</v>
          </cell>
          <cell r="I1069">
            <v>1499592.773862828</v>
          </cell>
        </row>
        <row r="1070">
          <cell r="A1070" t="str">
            <v>597UT</v>
          </cell>
          <cell r="B1070" t="str">
            <v>597</v>
          </cell>
          <cell r="D1070">
            <v>1104068.0671082579</v>
          </cell>
          <cell r="F1070" t="str">
            <v>597UT</v>
          </cell>
          <cell r="G1070" t="str">
            <v>597</v>
          </cell>
          <cell r="I1070">
            <v>1104068.0671082579</v>
          </cell>
        </row>
        <row r="1071">
          <cell r="A1071" t="str">
            <v>597WA</v>
          </cell>
          <cell r="B1071" t="str">
            <v>597</v>
          </cell>
          <cell r="D1071">
            <v>268749.79440657777</v>
          </cell>
          <cell r="F1071" t="str">
            <v>597WA</v>
          </cell>
          <cell r="G1071" t="str">
            <v>597</v>
          </cell>
          <cell r="I1071">
            <v>268749.79440657777</v>
          </cell>
        </row>
        <row r="1072">
          <cell r="A1072" t="str">
            <v>597WYP</v>
          </cell>
          <cell r="B1072" t="str">
            <v>597</v>
          </cell>
          <cell r="D1072">
            <v>380400.66070110752</v>
          </cell>
          <cell r="F1072" t="str">
            <v>597WYP</v>
          </cell>
          <cell r="G1072" t="str">
            <v>597</v>
          </cell>
          <cell r="I1072">
            <v>380400.66070110752</v>
          </cell>
        </row>
        <row r="1073">
          <cell r="A1073" t="str">
            <v>597WYU</v>
          </cell>
          <cell r="B1073" t="str">
            <v>597</v>
          </cell>
          <cell r="D1073">
            <v>59738.224224123391</v>
          </cell>
          <cell r="F1073" t="str">
            <v>597WYU</v>
          </cell>
          <cell r="G1073" t="str">
            <v>597</v>
          </cell>
          <cell r="I1073">
            <v>59738.224224123391</v>
          </cell>
        </row>
        <row r="1074">
          <cell r="A1074" t="str">
            <v>598CA</v>
          </cell>
          <cell r="B1074" t="str">
            <v>598</v>
          </cell>
          <cell r="D1074">
            <v>221925.38869807599</v>
          </cell>
          <cell r="F1074" t="str">
            <v>598CA</v>
          </cell>
          <cell r="G1074" t="str">
            <v>598</v>
          </cell>
          <cell r="I1074">
            <v>221925.38869807599</v>
          </cell>
        </row>
        <row r="1075">
          <cell r="A1075" t="str">
            <v>598IDU</v>
          </cell>
          <cell r="B1075" t="str">
            <v>598</v>
          </cell>
          <cell r="D1075">
            <v>800684.05600804463</v>
          </cell>
          <cell r="F1075" t="str">
            <v>598IDU</v>
          </cell>
          <cell r="G1075" t="str">
            <v>598</v>
          </cell>
          <cell r="I1075">
            <v>800684.05600804463</v>
          </cell>
        </row>
        <row r="1076">
          <cell r="A1076" t="str">
            <v>598OR</v>
          </cell>
          <cell r="B1076" t="str">
            <v>598</v>
          </cell>
          <cell r="D1076">
            <v>2953309.2888040445</v>
          </cell>
          <cell r="F1076" t="str">
            <v>598OR</v>
          </cell>
          <cell r="G1076" t="str">
            <v>598</v>
          </cell>
          <cell r="I1076">
            <v>2953309.2888040445</v>
          </cell>
        </row>
        <row r="1077">
          <cell r="A1077" t="str">
            <v>598SNPD</v>
          </cell>
          <cell r="B1077" t="str">
            <v>598</v>
          </cell>
          <cell r="D1077">
            <v>19725319.362643916</v>
          </cell>
          <cell r="F1077" t="str">
            <v>598SNPD</v>
          </cell>
          <cell r="G1077" t="str">
            <v>598</v>
          </cell>
          <cell r="I1077">
            <v>19725319.362643916</v>
          </cell>
        </row>
        <row r="1078">
          <cell r="A1078" t="str">
            <v>598UT</v>
          </cell>
          <cell r="B1078" t="str">
            <v>598</v>
          </cell>
          <cell r="D1078">
            <v>4292195.3185811518</v>
          </cell>
          <cell r="F1078" t="str">
            <v>598UT</v>
          </cell>
          <cell r="G1078" t="str">
            <v>598</v>
          </cell>
          <cell r="I1078">
            <v>4292195.3185811518</v>
          </cell>
        </row>
        <row r="1079">
          <cell r="A1079" t="str">
            <v>598WA</v>
          </cell>
          <cell r="B1079" t="str">
            <v>598</v>
          </cell>
          <cell r="D1079">
            <v>853738.99713042262</v>
          </cell>
          <cell r="F1079" t="str">
            <v>598WA</v>
          </cell>
          <cell r="G1079" t="str">
            <v>598</v>
          </cell>
          <cell r="I1079">
            <v>853738.99713042262</v>
          </cell>
        </row>
        <row r="1080">
          <cell r="A1080" t="str">
            <v>598WYP</v>
          </cell>
          <cell r="B1080" t="str">
            <v>598</v>
          </cell>
          <cell r="D1080">
            <v>3198137.9131061225</v>
          </cell>
          <cell r="F1080" t="str">
            <v>598WYP</v>
          </cell>
          <cell r="G1080" t="str">
            <v>598</v>
          </cell>
          <cell r="I1080">
            <v>3198137.9131061225</v>
          </cell>
        </row>
        <row r="1081">
          <cell r="A1081" t="str">
            <v>598WYU</v>
          </cell>
          <cell r="B1081" t="str">
            <v>598</v>
          </cell>
          <cell r="D1081">
            <v>247583.37941694894</v>
          </cell>
          <cell r="F1081" t="str">
            <v>598WYU</v>
          </cell>
          <cell r="G1081" t="str">
            <v>598</v>
          </cell>
          <cell r="I1081">
            <v>247583.37941694894</v>
          </cell>
        </row>
        <row r="1082">
          <cell r="A1082" t="str">
            <v>901CA</v>
          </cell>
          <cell r="B1082" t="str">
            <v>901</v>
          </cell>
          <cell r="D1082">
            <v>35677.187099888622</v>
          </cell>
          <cell r="F1082" t="str">
            <v>901CA</v>
          </cell>
          <cell r="G1082" t="str">
            <v>901</v>
          </cell>
          <cell r="I1082">
            <v>35677.187099888622</v>
          </cell>
        </row>
        <row r="1083">
          <cell r="A1083" t="str">
            <v>901CN</v>
          </cell>
          <cell r="B1083" t="str">
            <v>901</v>
          </cell>
          <cell r="D1083">
            <v>6800098.1645740252</v>
          </cell>
          <cell r="F1083" t="str">
            <v>901CN</v>
          </cell>
          <cell r="G1083" t="str">
            <v>901</v>
          </cell>
          <cell r="I1083">
            <v>6800098.1645740252</v>
          </cell>
        </row>
        <row r="1084">
          <cell r="A1084" t="str">
            <v>901IDU</v>
          </cell>
          <cell r="B1084" t="str">
            <v>901</v>
          </cell>
          <cell r="D1084">
            <v>140351.85225576896</v>
          </cell>
          <cell r="F1084" t="str">
            <v>901IDU</v>
          </cell>
          <cell r="G1084" t="str">
            <v>901</v>
          </cell>
          <cell r="I1084">
            <v>140351.85225576896</v>
          </cell>
        </row>
        <row r="1085">
          <cell r="A1085" t="str">
            <v>901OR</v>
          </cell>
          <cell r="B1085" t="str">
            <v>901</v>
          </cell>
          <cell r="D1085">
            <v>1155419.215255118</v>
          </cell>
          <cell r="F1085" t="str">
            <v>901OR</v>
          </cell>
          <cell r="G1085" t="str">
            <v>901</v>
          </cell>
          <cell r="I1085">
            <v>1155419.215255118</v>
          </cell>
        </row>
        <row r="1086">
          <cell r="A1086" t="str">
            <v>901UT</v>
          </cell>
          <cell r="B1086" t="str">
            <v>901</v>
          </cell>
          <cell r="D1086">
            <v>-588721.78722021426</v>
          </cell>
          <cell r="F1086" t="str">
            <v>901UT</v>
          </cell>
          <cell r="G1086" t="str">
            <v>901</v>
          </cell>
          <cell r="I1086">
            <v>-588721.78722021426</v>
          </cell>
        </row>
        <row r="1087">
          <cell r="A1087" t="str">
            <v>901WA</v>
          </cell>
          <cell r="B1087" t="str">
            <v>901</v>
          </cell>
          <cell r="D1087">
            <v>205075.61564172595</v>
          </cell>
          <cell r="F1087" t="str">
            <v>901WA</v>
          </cell>
          <cell r="G1087" t="str">
            <v>901</v>
          </cell>
          <cell r="I1087">
            <v>205075.61564172595</v>
          </cell>
        </row>
        <row r="1088">
          <cell r="A1088" t="str">
            <v>901WYP</v>
          </cell>
          <cell r="B1088" t="str">
            <v>901</v>
          </cell>
          <cell r="D1088">
            <v>562804.31655206473</v>
          </cell>
          <cell r="F1088" t="str">
            <v>901WYP</v>
          </cell>
          <cell r="G1088" t="str">
            <v>901</v>
          </cell>
          <cell r="I1088">
            <v>562804.31655206473</v>
          </cell>
        </row>
        <row r="1089">
          <cell r="A1089" t="str">
            <v>901WYU</v>
          </cell>
          <cell r="B1089" t="str">
            <v>901</v>
          </cell>
          <cell r="D1089">
            <v>122590.96988675848</v>
          </cell>
          <cell r="F1089" t="str">
            <v>901WYU</v>
          </cell>
          <cell r="G1089" t="str">
            <v>901</v>
          </cell>
          <cell r="I1089">
            <v>122590.96988675848</v>
          </cell>
        </row>
        <row r="1090">
          <cell r="A1090" t="str">
            <v>902CA</v>
          </cell>
          <cell r="B1090" t="str">
            <v>902</v>
          </cell>
          <cell r="D1090">
            <v>750584.36182723322</v>
          </cell>
          <cell r="F1090" t="str">
            <v>902CA</v>
          </cell>
          <cell r="G1090" t="str">
            <v>902</v>
          </cell>
          <cell r="I1090">
            <v>750584.36182723322</v>
          </cell>
        </row>
        <row r="1091">
          <cell r="A1091" t="str">
            <v>902CN</v>
          </cell>
          <cell r="B1091" t="str">
            <v>902</v>
          </cell>
          <cell r="D1091">
            <v>358669.47354085918</v>
          </cell>
          <cell r="F1091" t="str">
            <v>902CN</v>
          </cell>
          <cell r="G1091" t="str">
            <v>902</v>
          </cell>
          <cell r="I1091">
            <v>358669.47354085918</v>
          </cell>
        </row>
        <row r="1092">
          <cell r="A1092" t="str">
            <v>902IDU</v>
          </cell>
          <cell r="B1092" t="str">
            <v>902</v>
          </cell>
          <cell r="D1092">
            <v>1119834.9815423393</v>
          </cell>
          <cell r="F1092" t="str">
            <v>902IDU</v>
          </cell>
          <cell r="G1092" t="str">
            <v>902</v>
          </cell>
          <cell r="I1092">
            <v>1119834.9815423393</v>
          </cell>
        </row>
        <row r="1093">
          <cell r="A1093" t="str">
            <v>902OR</v>
          </cell>
          <cell r="B1093" t="str">
            <v>902</v>
          </cell>
          <cell r="D1093">
            <v>7898252.2097671703</v>
          </cell>
          <cell r="F1093" t="str">
            <v>902OR</v>
          </cell>
          <cell r="G1093" t="str">
            <v>902</v>
          </cell>
          <cell r="I1093">
            <v>7898252.2097671703</v>
          </cell>
        </row>
        <row r="1094">
          <cell r="A1094" t="str">
            <v>902UT</v>
          </cell>
          <cell r="B1094" t="str">
            <v>902</v>
          </cell>
          <cell r="D1094">
            <v>11182218.494236499</v>
          </cell>
          <cell r="F1094" t="str">
            <v>902UT</v>
          </cell>
          <cell r="G1094" t="str">
            <v>902</v>
          </cell>
          <cell r="I1094">
            <v>11182218.494236499</v>
          </cell>
        </row>
        <row r="1095">
          <cell r="A1095" t="str">
            <v>902WA</v>
          </cell>
          <cell r="B1095" t="str">
            <v>902</v>
          </cell>
          <cell r="D1095">
            <v>2054047.2638706693</v>
          </cell>
          <cell r="F1095" t="str">
            <v>902WA</v>
          </cell>
          <cell r="G1095" t="str">
            <v>902</v>
          </cell>
          <cell r="I1095">
            <v>2054047.2638706693</v>
          </cell>
        </row>
        <row r="1096">
          <cell r="A1096" t="str">
            <v>902WYP</v>
          </cell>
          <cell r="B1096" t="str">
            <v>902</v>
          </cell>
          <cell r="D1096">
            <v>2164889.298828796</v>
          </cell>
          <cell r="F1096" t="str">
            <v>902WYP</v>
          </cell>
          <cell r="G1096" t="str">
            <v>902</v>
          </cell>
          <cell r="I1096">
            <v>2164889.298828796</v>
          </cell>
        </row>
        <row r="1097">
          <cell r="A1097" t="str">
            <v>902WYU</v>
          </cell>
          <cell r="B1097" t="str">
            <v>902</v>
          </cell>
          <cell r="D1097">
            <v>315670.27991828363</v>
          </cell>
          <cell r="F1097" t="str">
            <v>902WYU</v>
          </cell>
          <cell r="G1097" t="str">
            <v>902</v>
          </cell>
          <cell r="I1097">
            <v>315670.27991828363</v>
          </cell>
        </row>
        <row r="1098">
          <cell r="A1098" t="str">
            <v>903CA</v>
          </cell>
          <cell r="B1098" t="str">
            <v>903</v>
          </cell>
          <cell r="D1098">
            <v>213111.9285615191</v>
          </cell>
          <cell r="F1098" t="str">
            <v>903CA</v>
          </cell>
          <cell r="G1098" t="str">
            <v>903</v>
          </cell>
          <cell r="I1098">
            <v>213111.9285615191</v>
          </cell>
        </row>
        <row r="1099">
          <cell r="A1099" t="str">
            <v>903CN</v>
          </cell>
          <cell r="B1099" t="str">
            <v>903</v>
          </cell>
          <cell r="D1099">
            <v>45145290.196319342</v>
          </cell>
          <cell r="F1099" t="str">
            <v>903CN</v>
          </cell>
          <cell r="G1099" t="str">
            <v>903</v>
          </cell>
          <cell r="I1099">
            <v>45145290.196319342</v>
          </cell>
        </row>
        <row r="1100">
          <cell r="A1100" t="str">
            <v>903IDU</v>
          </cell>
          <cell r="B1100" t="str">
            <v>903</v>
          </cell>
          <cell r="D1100">
            <v>401505.92343629728</v>
          </cell>
          <cell r="F1100" t="str">
            <v>903IDU</v>
          </cell>
          <cell r="G1100" t="str">
            <v>903</v>
          </cell>
          <cell r="I1100">
            <v>401505.92343629728</v>
          </cell>
        </row>
        <row r="1101">
          <cell r="A1101" t="str">
            <v>903OR</v>
          </cell>
          <cell r="B1101" t="str">
            <v>903</v>
          </cell>
          <cell r="D1101">
            <v>2090919.4730065884</v>
          </cell>
          <cell r="F1101" t="str">
            <v>903OR</v>
          </cell>
          <cell r="G1101" t="str">
            <v>903</v>
          </cell>
          <cell r="I1101">
            <v>2090919.4730065884</v>
          </cell>
        </row>
        <row r="1102">
          <cell r="A1102" t="str">
            <v>903UT</v>
          </cell>
          <cell r="B1102" t="str">
            <v>903</v>
          </cell>
          <cell r="D1102">
            <v>3573460.6486932086</v>
          </cell>
          <cell r="F1102" t="str">
            <v>903UT</v>
          </cell>
          <cell r="G1102" t="str">
            <v>903</v>
          </cell>
          <cell r="I1102">
            <v>3573460.6486932086</v>
          </cell>
        </row>
        <row r="1103">
          <cell r="A1103" t="str">
            <v>903WA</v>
          </cell>
          <cell r="B1103" t="str">
            <v>903</v>
          </cell>
          <cell r="D1103">
            <v>527230.03037995123</v>
          </cell>
          <cell r="F1103" t="str">
            <v>903WA</v>
          </cell>
          <cell r="G1103" t="str">
            <v>903</v>
          </cell>
          <cell r="I1103">
            <v>527230.03037995123</v>
          </cell>
        </row>
        <row r="1104">
          <cell r="A1104" t="str">
            <v>903WYP</v>
          </cell>
          <cell r="B1104" t="str">
            <v>903</v>
          </cell>
          <cell r="D1104">
            <v>294088.51915462775</v>
          </cell>
          <cell r="F1104" t="str">
            <v>903WYP</v>
          </cell>
          <cell r="G1104" t="str">
            <v>903</v>
          </cell>
          <cell r="I1104">
            <v>294088.51915462775</v>
          </cell>
        </row>
        <row r="1105">
          <cell r="A1105" t="str">
            <v>903WYU</v>
          </cell>
          <cell r="B1105" t="str">
            <v>903</v>
          </cell>
          <cell r="D1105">
            <v>54501.912414606748</v>
          </cell>
          <cell r="F1105" t="str">
            <v>903WYU</v>
          </cell>
          <cell r="G1105" t="str">
            <v>903</v>
          </cell>
          <cell r="I1105">
            <v>54501.912414606748</v>
          </cell>
        </row>
        <row r="1106">
          <cell r="A1106" t="str">
            <v>904CA</v>
          </cell>
          <cell r="B1106" t="str">
            <v>904</v>
          </cell>
          <cell r="D1106">
            <v>604096.74480761751</v>
          </cell>
          <cell r="F1106" t="str">
            <v>904CA</v>
          </cell>
          <cell r="G1106" t="str">
            <v>904</v>
          </cell>
          <cell r="I1106">
            <v>604096.74480761751</v>
          </cell>
        </row>
        <row r="1107">
          <cell r="A1107" t="str">
            <v>904CN</v>
          </cell>
          <cell r="B1107" t="str">
            <v>904</v>
          </cell>
          <cell r="D1107">
            <v>384014.47115040786</v>
          </cell>
          <cell r="F1107" t="str">
            <v>904CN</v>
          </cell>
          <cell r="G1107" t="str">
            <v>904</v>
          </cell>
          <cell r="I1107">
            <v>384014.47115040786</v>
          </cell>
        </row>
        <row r="1108">
          <cell r="A1108" t="str">
            <v>904IDU</v>
          </cell>
          <cell r="B1108" t="str">
            <v>904</v>
          </cell>
          <cell r="D1108">
            <v>-36526.163109211033</v>
          </cell>
          <cell r="F1108" t="str">
            <v>904IDU</v>
          </cell>
          <cell r="G1108" t="str">
            <v>904</v>
          </cell>
          <cell r="I1108">
            <v>-36526.163109211033</v>
          </cell>
        </row>
        <row r="1109">
          <cell r="A1109" t="str">
            <v>904OR</v>
          </cell>
          <cell r="B1109" t="str">
            <v>904</v>
          </cell>
          <cell r="D1109">
            <v>5336079.8239992224</v>
          </cell>
          <cell r="F1109" t="str">
            <v>904OR</v>
          </cell>
          <cell r="G1109" t="str">
            <v>904</v>
          </cell>
          <cell r="I1109">
            <v>5336079.8239992224</v>
          </cell>
        </row>
        <row r="1110">
          <cell r="A1110" t="str">
            <v>904UT</v>
          </cell>
          <cell r="B1110" t="str">
            <v>904</v>
          </cell>
          <cell r="D1110">
            <v>3512505.5097434903</v>
          </cell>
          <cell r="F1110" t="str">
            <v>904UT</v>
          </cell>
          <cell r="G1110" t="str">
            <v>904</v>
          </cell>
          <cell r="I1110">
            <v>3512505.5097434903</v>
          </cell>
        </row>
        <row r="1111">
          <cell r="A1111" t="str">
            <v>904WA</v>
          </cell>
          <cell r="B1111" t="str">
            <v>904</v>
          </cell>
          <cell r="D1111">
            <v>1075502.9429576369</v>
          </cell>
          <cell r="F1111" t="str">
            <v>904WA</v>
          </cell>
          <cell r="G1111" t="str">
            <v>904</v>
          </cell>
          <cell r="I1111">
            <v>1075502.9429576369</v>
          </cell>
        </row>
        <row r="1112">
          <cell r="A1112" t="str">
            <v>904WYP</v>
          </cell>
          <cell r="B1112" t="str">
            <v>904</v>
          </cell>
          <cell r="D1112">
            <v>494586.60254566651</v>
          </cell>
          <cell r="F1112" t="str">
            <v>904WYP</v>
          </cell>
          <cell r="G1112" t="str">
            <v>904</v>
          </cell>
          <cell r="I1112">
            <v>494586.60254566651</v>
          </cell>
        </row>
        <row r="1113">
          <cell r="A1113" t="str">
            <v>905CA</v>
          </cell>
          <cell r="B1113" t="str">
            <v>905</v>
          </cell>
          <cell r="D1113">
            <v>0</v>
          </cell>
          <cell r="F1113" t="str">
            <v>905CA</v>
          </cell>
          <cell r="G1113" t="str">
            <v>905</v>
          </cell>
          <cell r="I1113">
            <v>0</v>
          </cell>
        </row>
        <row r="1114">
          <cell r="A1114" t="str">
            <v>905CN</v>
          </cell>
          <cell r="B1114" t="str">
            <v>905</v>
          </cell>
          <cell r="D1114">
            <v>1098365.258608669</v>
          </cell>
          <cell r="F1114" t="str">
            <v>905CN</v>
          </cell>
          <cell r="G1114" t="str">
            <v>905</v>
          </cell>
          <cell r="I1114">
            <v>1098365.258608669</v>
          </cell>
        </row>
        <row r="1115">
          <cell r="A1115" t="str">
            <v>905IDU</v>
          </cell>
          <cell r="B1115" t="str">
            <v>905</v>
          </cell>
          <cell r="D1115">
            <v>-70.12823163622231</v>
          </cell>
          <cell r="F1115" t="str">
            <v>905IDU</v>
          </cell>
          <cell r="G1115" t="str">
            <v>905</v>
          </cell>
          <cell r="I1115">
            <v>-70.12823163622231</v>
          </cell>
        </row>
        <row r="1116">
          <cell r="A1116" t="str">
            <v>905OR</v>
          </cell>
          <cell r="B1116" t="str">
            <v>905</v>
          </cell>
          <cell r="D1116">
            <v>8664.8442304702694</v>
          </cell>
          <cell r="F1116" t="str">
            <v>905OR</v>
          </cell>
          <cell r="G1116" t="str">
            <v>905</v>
          </cell>
          <cell r="I1116">
            <v>8664.8442304702694</v>
          </cell>
        </row>
        <row r="1117">
          <cell r="A1117" t="str">
            <v>905UT</v>
          </cell>
          <cell r="B1117" t="str">
            <v>905</v>
          </cell>
          <cell r="D1117">
            <v>4574.9661756704236</v>
          </cell>
          <cell r="F1117" t="str">
            <v>905UT</v>
          </cell>
          <cell r="G1117" t="str">
            <v>905</v>
          </cell>
          <cell r="I1117">
            <v>4574.9661756704236</v>
          </cell>
        </row>
        <row r="1118">
          <cell r="A1118" t="str">
            <v>905WYP</v>
          </cell>
          <cell r="B1118" t="str">
            <v>905</v>
          </cell>
          <cell r="D1118">
            <v>1312.1083268558104</v>
          </cell>
          <cell r="F1118" t="str">
            <v>905WYP</v>
          </cell>
          <cell r="G1118" t="str">
            <v>905</v>
          </cell>
          <cell r="I1118">
            <v>1312.1083268558104</v>
          </cell>
        </row>
        <row r="1119">
          <cell r="A1119" t="str">
            <v>907CN</v>
          </cell>
          <cell r="B1119" t="str">
            <v>907</v>
          </cell>
          <cell r="D1119">
            <v>2295255.9323568684</v>
          </cell>
          <cell r="F1119" t="str">
            <v>907CN</v>
          </cell>
          <cell r="G1119" t="str">
            <v>907</v>
          </cell>
          <cell r="I1119">
            <v>2295255.9323568684</v>
          </cell>
        </row>
        <row r="1120">
          <cell r="A1120" t="str">
            <v>908CA</v>
          </cell>
          <cell r="B1120" t="str">
            <v>908</v>
          </cell>
          <cell r="D1120">
            <v>346305.31231530057</v>
          </cell>
          <cell r="F1120" t="str">
            <v>908CA</v>
          </cell>
          <cell r="G1120" t="str">
            <v>908</v>
          </cell>
          <cell r="I1120">
            <v>346305.31231530057</v>
          </cell>
        </row>
        <row r="1121">
          <cell r="A1121" t="str">
            <v>908CN</v>
          </cell>
          <cell r="B1121" t="str">
            <v>908</v>
          </cell>
          <cell r="D1121">
            <v>1293202.0029428154</v>
          </cell>
          <cell r="F1121" t="str">
            <v>908CN</v>
          </cell>
          <cell r="G1121" t="str">
            <v>908</v>
          </cell>
          <cell r="I1121">
            <v>1293202.0029428154</v>
          </cell>
        </row>
        <row r="1122">
          <cell r="A1122" t="str">
            <v>908IDU</v>
          </cell>
          <cell r="B1122" t="str">
            <v>908</v>
          </cell>
          <cell r="D1122">
            <v>1258123.7725977465</v>
          </cell>
          <cell r="F1122" t="str">
            <v>908IDU</v>
          </cell>
          <cell r="G1122" t="str">
            <v>908</v>
          </cell>
          <cell r="I1122">
            <v>1258123.7725977465</v>
          </cell>
        </row>
        <row r="1123">
          <cell r="A1123" t="str">
            <v>908OR</v>
          </cell>
          <cell r="B1123" t="str">
            <v>908</v>
          </cell>
          <cell r="D1123">
            <v>1123289.0727369064</v>
          </cell>
          <cell r="F1123" t="str">
            <v>908OR</v>
          </cell>
          <cell r="G1123" t="str">
            <v>908</v>
          </cell>
          <cell r="I1123">
            <v>1123289.0727369064</v>
          </cell>
        </row>
        <row r="1124">
          <cell r="A1124" t="str">
            <v>908OTHER</v>
          </cell>
          <cell r="B1124" t="str">
            <v>908</v>
          </cell>
          <cell r="D1124">
            <v>48260.427133143909</v>
          </cell>
          <cell r="F1124" t="str">
            <v>908OTHER</v>
          </cell>
          <cell r="G1124" t="str">
            <v>908</v>
          </cell>
          <cell r="I1124">
            <v>48260.427133143909</v>
          </cell>
        </row>
        <row r="1125">
          <cell r="A1125" t="str">
            <v>908UT</v>
          </cell>
          <cell r="B1125" t="str">
            <v>908</v>
          </cell>
          <cell r="D1125">
            <v>33630382.245079435</v>
          </cell>
          <cell r="F1125" t="str">
            <v>908UT</v>
          </cell>
          <cell r="G1125" t="str">
            <v>908</v>
          </cell>
          <cell r="I1125">
            <v>33630382.245079435</v>
          </cell>
        </row>
        <row r="1126">
          <cell r="A1126" t="str">
            <v>908WA</v>
          </cell>
          <cell r="B1126" t="str">
            <v>908</v>
          </cell>
          <cell r="D1126">
            <v>4809565.2186166607</v>
          </cell>
          <cell r="F1126" t="str">
            <v>908WA</v>
          </cell>
          <cell r="G1126" t="str">
            <v>908</v>
          </cell>
          <cell r="I1126">
            <v>4809565.2186166607</v>
          </cell>
        </row>
        <row r="1127">
          <cell r="A1127" t="str">
            <v>908WYP</v>
          </cell>
          <cell r="B1127" t="str">
            <v>908</v>
          </cell>
          <cell r="D1127">
            <v>675512.89102836465</v>
          </cell>
          <cell r="F1127" t="str">
            <v>908WYP</v>
          </cell>
          <cell r="G1127" t="str">
            <v>908</v>
          </cell>
          <cell r="I1127">
            <v>675512.89102836465</v>
          </cell>
        </row>
        <row r="1128">
          <cell r="A1128" t="str">
            <v>909CA</v>
          </cell>
          <cell r="B1128" t="str">
            <v>909</v>
          </cell>
          <cell r="D1128">
            <v>4219.8422975441445</v>
          </cell>
          <cell r="F1128" t="str">
            <v>909CA</v>
          </cell>
          <cell r="G1128" t="str">
            <v>909</v>
          </cell>
          <cell r="I1128">
            <v>4219.8422975441445</v>
          </cell>
        </row>
        <row r="1129">
          <cell r="A1129" t="str">
            <v>909CN</v>
          </cell>
          <cell r="B1129" t="str">
            <v>909</v>
          </cell>
          <cell r="D1129">
            <v>685493.49096873053</v>
          </cell>
          <cell r="F1129" t="str">
            <v>909CN</v>
          </cell>
          <cell r="G1129" t="str">
            <v>909</v>
          </cell>
          <cell r="I1129">
            <v>685493.49096873053</v>
          </cell>
        </row>
        <row r="1130">
          <cell r="A1130" t="str">
            <v>909IDU</v>
          </cell>
          <cell r="B1130" t="str">
            <v>909</v>
          </cell>
          <cell r="D1130">
            <v>2333.8597980515528</v>
          </cell>
          <cell r="F1130" t="str">
            <v>909IDU</v>
          </cell>
          <cell r="G1130" t="str">
            <v>909</v>
          </cell>
          <cell r="I1130">
            <v>2333.8597980515528</v>
          </cell>
        </row>
        <row r="1131">
          <cell r="A1131" t="str">
            <v>909OR</v>
          </cell>
          <cell r="B1131" t="str">
            <v>909</v>
          </cell>
          <cell r="D1131">
            <v>7906.95290237467</v>
          </cell>
          <cell r="F1131" t="str">
            <v>909OR</v>
          </cell>
          <cell r="G1131" t="str">
            <v>909</v>
          </cell>
          <cell r="I1131">
            <v>7906.95290237467</v>
          </cell>
        </row>
        <row r="1132">
          <cell r="A1132" t="str">
            <v>909UT</v>
          </cell>
          <cell r="B1132" t="str">
            <v>909</v>
          </cell>
          <cell r="D1132">
            <v>11813.894621473513</v>
          </cell>
          <cell r="F1132" t="str">
            <v>909UT</v>
          </cell>
          <cell r="G1132" t="str">
            <v>909</v>
          </cell>
          <cell r="I1132">
            <v>11813.894621473513</v>
          </cell>
        </row>
        <row r="1133">
          <cell r="A1133" t="str">
            <v>909WA</v>
          </cell>
          <cell r="B1133" t="str">
            <v>909</v>
          </cell>
          <cell r="D1133">
            <v>2261.8063547797851</v>
          </cell>
          <cell r="F1133" t="str">
            <v>909WA</v>
          </cell>
          <cell r="G1133" t="str">
            <v>909</v>
          </cell>
          <cell r="I1133">
            <v>2261.8063547797851</v>
          </cell>
        </row>
        <row r="1134">
          <cell r="A1134" t="str">
            <v>909WYP</v>
          </cell>
          <cell r="B1134" t="str">
            <v>909</v>
          </cell>
          <cell r="D1134">
            <v>4901.0275847371631</v>
          </cell>
          <cell r="F1134" t="str">
            <v>909WYP</v>
          </cell>
          <cell r="G1134" t="str">
            <v>909</v>
          </cell>
          <cell r="I1134">
            <v>4901.0275847371631</v>
          </cell>
        </row>
        <row r="1135">
          <cell r="A1135" t="str">
            <v>910CN</v>
          </cell>
          <cell r="B1135" t="str">
            <v>910</v>
          </cell>
          <cell r="D1135">
            <v>142345.04758209796</v>
          </cell>
          <cell r="F1135" t="str">
            <v>910CN</v>
          </cell>
          <cell r="G1135" t="str">
            <v>910</v>
          </cell>
          <cell r="I1135">
            <v>142345.04758209796</v>
          </cell>
        </row>
        <row r="1136">
          <cell r="A1136" t="str">
            <v>910IDU</v>
          </cell>
          <cell r="B1136" t="str">
            <v>910</v>
          </cell>
          <cell r="D1136">
            <v>22626.673773087074</v>
          </cell>
          <cell r="F1136" t="str">
            <v>910IDU</v>
          </cell>
          <cell r="G1136" t="str">
            <v>910</v>
          </cell>
          <cell r="I1136">
            <v>22626.673773087074</v>
          </cell>
        </row>
        <row r="1137">
          <cell r="A1137" t="str">
            <v>910OR</v>
          </cell>
          <cell r="B1137" t="str">
            <v>910</v>
          </cell>
          <cell r="D1137">
            <v>55812.925761112238</v>
          </cell>
          <cell r="F1137" t="str">
            <v>910OR</v>
          </cell>
          <cell r="G1137" t="str">
            <v>910</v>
          </cell>
          <cell r="I1137">
            <v>55812.925761112238</v>
          </cell>
        </row>
        <row r="1138">
          <cell r="A1138" t="str">
            <v>910UT</v>
          </cell>
          <cell r="B1138" t="str">
            <v>910</v>
          </cell>
          <cell r="D1138">
            <v>71285.623319682927</v>
          </cell>
          <cell r="F1138" t="str">
            <v>910UT</v>
          </cell>
          <cell r="G1138" t="str">
            <v>910</v>
          </cell>
          <cell r="I1138">
            <v>71285.623319682927</v>
          </cell>
        </row>
        <row r="1139">
          <cell r="A1139" t="str">
            <v>910WA</v>
          </cell>
          <cell r="B1139" t="str">
            <v>910</v>
          </cell>
          <cell r="D1139">
            <v>6798.7191587172729</v>
          </cell>
          <cell r="F1139" t="str">
            <v>910WA</v>
          </cell>
          <cell r="G1139" t="str">
            <v>910</v>
          </cell>
          <cell r="I1139">
            <v>6798.7191587172729</v>
          </cell>
        </row>
        <row r="1140">
          <cell r="A1140" t="str">
            <v>910WYP</v>
          </cell>
          <cell r="B1140" t="str">
            <v>910</v>
          </cell>
          <cell r="D1140">
            <v>43903.944303836011</v>
          </cell>
          <cell r="F1140" t="str">
            <v>910WYP</v>
          </cell>
          <cell r="G1140" t="str">
            <v>910</v>
          </cell>
          <cell r="I1140">
            <v>43903.944303836011</v>
          </cell>
        </row>
        <row r="1141">
          <cell r="A1141" t="str">
            <v>920IDU</v>
          </cell>
          <cell r="B1141" t="str">
            <v>920</v>
          </cell>
          <cell r="D1141">
            <v>8440.320585477617</v>
          </cell>
          <cell r="F1141" t="str">
            <v>920IDU</v>
          </cell>
          <cell r="G1141" t="str">
            <v>920</v>
          </cell>
          <cell r="I1141">
            <v>8440.320585477617</v>
          </cell>
        </row>
        <row r="1142">
          <cell r="A1142" t="str">
            <v>920OR</v>
          </cell>
          <cell r="B1142" t="str">
            <v>920</v>
          </cell>
          <cell r="D1142">
            <v>187279.4884311966</v>
          </cell>
          <cell r="F1142" t="str">
            <v>920OR</v>
          </cell>
          <cell r="G1142" t="str">
            <v>920</v>
          </cell>
          <cell r="I1142">
            <v>187279.4884311966</v>
          </cell>
        </row>
        <row r="1143">
          <cell r="A1143" t="str">
            <v>920SO</v>
          </cell>
          <cell r="B1143" t="str">
            <v>920</v>
          </cell>
          <cell r="D1143">
            <v>138955193.76111209</v>
          </cell>
          <cell r="F1143" t="str">
            <v>920SO</v>
          </cell>
          <cell r="G1143" t="str">
            <v>920</v>
          </cell>
          <cell r="I1143">
            <v>138955193.76111209</v>
          </cell>
        </row>
        <row r="1144">
          <cell r="A1144" t="str">
            <v>920UT</v>
          </cell>
          <cell r="B1144" t="str">
            <v>920</v>
          </cell>
          <cell r="D1144">
            <v>591089.9145710381</v>
          </cell>
          <cell r="F1144" t="str">
            <v>920UT</v>
          </cell>
          <cell r="G1144" t="str">
            <v>920</v>
          </cell>
          <cell r="I1144">
            <v>591089.9145710381</v>
          </cell>
        </row>
        <row r="1145">
          <cell r="A1145" t="str">
            <v>920WA</v>
          </cell>
          <cell r="B1145" t="str">
            <v>920</v>
          </cell>
          <cell r="D1145">
            <v>1015.5267656661974</v>
          </cell>
          <cell r="F1145" t="str">
            <v>920WA</v>
          </cell>
          <cell r="G1145" t="str">
            <v>920</v>
          </cell>
          <cell r="I1145">
            <v>1015.5267656661974</v>
          </cell>
        </row>
        <row r="1146">
          <cell r="A1146" t="str">
            <v>920WYP</v>
          </cell>
          <cell r="B1146" t="str">
            <v>920</v>
          </cell>
          <cell r="D1146">
            <v>303131.58997357904</v>
          </cell>
          <cell r="F1146" t="str">
            <v>920WYP</v>
          </cell>
          <cell r="G1146" t="str">
            <v>920</v>
          </cell>
          <cell r="I1146">
            <v>303131.58997357904</v>
          </cell>
        </row>
        <row r="1147">
          <cell r="A1147" t="str">
            <v>921CA</v>
          </cell>
          <cell r="B1147" t="str">
            <v>921</v>
          </cell>
          <cell r="D1147">
            <v>167.54168730394588</v>
          </cell>
          <cell r="F1147" t="str">
            <v>921CA</v>
          </cell>
          <cell r="G1147" t="str">
            <v>921</v>
          </cell>
          <cell r="I1147">
            <v>167.54168730394588</v>
          </cell>
        </row>
        <row r="1148">
          <cell r="A1148" t="str">
            <v>921CN</v>
          </cell>
          <cell r="B1148" t="str">
            <v>921</v>
          </cell>
          <cell r="D1148">
            <v>7177.8942669638445</v>
          </cell>
          <cell r="F1148" t="str">
            <v>921CN</v>
          </cell>
          <cell r="G1148" t="str">
            <v>921</v>
          </cell>
          <cell r="I1148">
            <v>7177.8942669638445</v>
          </cell>
        </row>
        <row r="1149">
          <cell r="A1149" t="str">
            <v>921IDU</v>
          </cell>
          <cell r="B1149" t="str">
            <v>921</v>
          </cell>
          <cell r="D1149">
            <v>5081.9791728578521</v>
          </cell>
          <cell r="F1149" t="str">
            <v>921IDU</v>
          </cell>
          <cell r="G1149" t="str">
            <v>921</v>
          </cell>
          <cell r="I1149">
            <v>5081.9791728578521</v>
          </cell>
        </row>
        <row r="1150">
          <cell r="A1150" t="str">
            <v>921OR</v>
          </cell>
          <cell r="B1150" t="str">
            <v>921</v>
          </cell>
          <cell r="D1150">
            <v>14061.239776291897</v>
          </cell>
          <cell r="F1150" t="str">
            <v>921OR</v>
          </cell>
          <cell r="G1150" t="str">
            <v>921</v>
          </cell>
          <cell r="I1150">
            <v>14061.239776291897</v>
          </cell>
        </row>
        <row r="1151">
          <cell r="A1151" t="str">
            <v>921SO</v>
          </cell>
          <cell r="B1151" t="str">
            <v>921</v>
          </cell>
          <cell r="D1151">
            <v>11683489.584649991</v>
          </cell>
          <cell r="F1151" t="str">
            <v>921SO</v>
          </cell>
          <cell r="G1151" t="str">
            <v>921</v>
          </cell>
          <cell r="I1151">
            <v>11683489.584649991</v>
          </cell>
        </row>
        <row r="1152">
          <cell r="A1152" t="str">
            <v>921UT</v>
          </cell>
          <cell r="B1152" t="str">
            <v>921</v>
          </cell>
          <cell r="D1152">
            <v>32590.407970117223</v>
          </cell>
          <cell r="F1152" t="str">
            <v>921UT</v>
          </cell>
          <cell r="G1152" t="str">
            <v>921</v>
          </cell>
          <cell r="I1152">
            <v>32590.407970117223</v>
          </cell>
        </row>
        <row r="1153">
          <cell r="A1153" t="str">
            <v>921WA</v>
          </cell>
          <cell r="B1153" t="str">
            <v>921</v>
          </cell>
          <cell r="D1153">
            <v>2642.3418358923568</v>
          </cell>
          <cell r="F1153" t="str">
            <v>921WA</v>
          </cell>
          <cell r="G1153" t="str">
            <v>921</v>
          </cell>
          <cell r="I1153">
            <v>2642.3418358923568</v>
          </cell>
        </row>
        <row r="1154">
          <cell r="A1154" t="str">
            <v>921WYP</v>
          </cell>
          <cell r="B1154" t="str">
            <v>921</v>
          </cell>
          <cell r="D1154">
            <v>14509.706987782733</v>
          </cell>
          <cell r="F1154" t="str">
            <v>921WYP</v>
          </cell>
          <cell r="G1154" t="str">
            <v>921</v>
          </cell>
          <cell r="I1154">
            <v>14509.706987782733</v>
          </cell>
        </row>
        <row r="1155">
          <cell r="A1155" t="str">
            <v>921WYU</v>
          </cell>
          <cell r="B1155" t="str">
            <v>921</v>
          </cell>
          <cell r="D1155">
            <v>518.33209509658252</v>
          </cell>
          <cell r="F1155" t="str">
            <v>921WYU</v>
          </cell>
          <cell r="G1155" t="str">
            <v>921</v>
          </cell>
          <cell r="I1155">
            <v>518.33209509658252</v>
          </cell>
        </row>
        <row r="1156">
          <cell r="A1156" t="str">
            <v>922SO</v>
          </cell>
          <cell r="B1156" t="str">
            <v>922</v>
          </cell>
          <cell r="D1156">
            <v>-31433120.11733922</v>
          </cell>
          <cell r="F1156" t="str">
            <v>922SO</v>
          </cell>
          <cell r="G1156" t="str">
            <v>922</v>
          </cell>
          <cell r="I1156">
            <v>-31433120.11733922</v>
          </cell>
        </row>
        <row r="1157">
          <cell r="A1157" t="str">
            <v>923CA</v>
          </cell>
          <cell r="B1157" t="str">
            <v>923</v>
          </cell>
          <cell r="D1157">
            <v>0</v>
          </cell>
          <cell r="F1157" t="str">
            <v>923CA</v>
          </cell>
          <cell r="G1157" t="str">
            <v>923</v>
          </cell>
          <cell r="I1157">
            <v>0</v>
          </cell>
        </row>
        <row r="1158">
          <cell r="A1158" t="str">
            <v>923CN</v>
          </cell>
          <cell r="B1158" t="str">
            <v>923</v>
          </cell>
          <cell r="D1158">
            <v>0</v>
          </cell>
          <cell r="F1158" t="str">
            <v>923CN</v>
          </cell>
          <cell r="G1158" t="str">
            <v>923</v>
          </cell>
          <cell r="I1158">
            <v>0</v>
          </cell>
        </row>
        <row r="1159">
          <cell r="A1159" t="str">
            <v>923IDU</v>
          </cell>
          <cell r="B1159" t="str">
            <v>923</v>
          </cell>
          <cell r="D1159">
            <v>112.56707115733863</v>
          </cell>
          <cell r="F1159" t="str">
            <v>923IDU</v>
          </cell>
          <cell r="G1159" t="str">
            <v>923</v>
          </cell>
          <cell r="I1159">
            <v>112.56707115733863</v>
          </cell>
        </row>
        <row r="1160">
          <cell r="A1160" t="str">
            <v>923OR</v>
          </cell>
          <cell r="B1160" t="str">
            <v>923</v>
          </cell>
          <cell r="D1160">
            <v>13685.538013868254</v>
          </cell>
          <cell r="F1160" t="str">
            <v>923OR</v>
          </cell>
          <cell r="G1160" t="str">
            <v>923</v>
          </cell>
          <cell r="I1160">
            <v>13685.538013868254</v>
          </cell>
        </row>
        <row r="1161">
          <cell r="A1161" t="str">
            <v>923SO</v>
          </cell>
          <cell r="B1161" t="str">
            <v>923</v>
          </cell>
          <cell r="D1161">
            <v>35188638.700386614</v>
          </cell>
          <cell r="F1161" t="str">
            <v>923SO</v>
          </cell>
          <cell r="G1161" t="str">
            <v>923</v>
          </cell>
          <cell r="I1161">
            <v>35188638.700386614</v>
          </cell>
        </row>
        <row r="1162">
          <cell r="A1162" t="str">
            <v>923UT</v>
          </cell>
          <cell r="B1162" t="str">
            <v>923</v>
          </cell>
          <cell r="D1162">
            <v>18013.139796929172</v>
          </cell>
          <cell r="F1162" t="str">
            <v>923UT</v>
          </cell>
          <cell r="G1162" t="str">
            <v>923</v>
          </cell>
          <cell r="I1162">
            <v>18013.139796929172</v>
          </cell>
        </row>
        <row r="1163">
          <cell r="A1163" t="str">
            <v>923WA</v>
          </cell>
          <cell r="B1163" t="str">
            <v>923</v>
          </cell>
          <cell r="D1163">
            <v>0</v>
          </cell>
          <cell r="F1163" t="str">
            <v>923WA</v>
          </cell>
          <cell r="G1163" t="str">
            <v>923</v>
          </cell>
          <cell r="I1163">
            <v>0</v>
          </cell>
        </row>
        <row r="1164">
          <cell r="A1164" t="str">
            <v>923WYP</v>
          </cell>
          <cell r="B1164" t="str">
            <v>923</v>
          </cell>
          <cell r="D1164">
            <v>0</v>
          </cell>
          <cell r="F1164" t="str">
            <v>923WYP</v>
          </cell>
          <cell r="G1164" t="str">
            <v>923</v>
          </cell>
          <cell r="I1164">
            <v>0</v>
          </cell>
        </row>
        <row r="1165">
          <cell r="A1165" t="str">
            <v>924SO</v>
          </cell>
          <cell r="B1165" t="str">
            <v>924</v>
          </cell>
          <cell r="D1165">
            <v>23357500.93</v>
          </cell>
          <cell r="F1165" t="str">
            <v>924SO</v>
          </cell>
          <cell r="G1165" t="str">
            <v>924</v>
          </cell>
          <cell r="I1165">
            <v>23357500.93</v>
          </cell>
        </row>
        <row r="1166">
          <cell r="A1166" t="str">
            <v>925SO</v>
          </cell>
          <cell r="B1166" t="str">
            <v>925</v>
          </cell>
          <cell r="D1166">
            <v>13043133.540000001</v>
          </cell>
          <cell r="F1166" t="str">
            <v>925SO</v>
          </cell>
          <cell r="G1166" t="str">
            <v>925</v>
          </cell>
          <cell r="I1166">
            <v>13043133.540000001</v>
          </cell>
        </row>
        <row r="1167">
          <cell r="A1167" t="str">
            <v>926SO</v>
          </cell>
          <cell r="B1167" t="str">
            <v>926</v>
          </cell>
          <cell r="D1167">
            <v>0</v>
          </cell>
          <cell r="F1167" t="str">
            <v>926SO</v>
          </cell>
          <cell r="G1167" t="str">
            <v>926</v>
          </cell>
          <cell r="I1167">
            <v>0</v>
          </cell>
        </row>
        <row r="1168">
          <cell r="A1168" t="str">
            <v>928CA</v>
          </cell>
          <cell r="B1168" t="str">
            <v>928</v>
          </cell>
          <cell r="D1168">
            <v>106354.48926448739</v>
          </cell>
          <cell r="F1168" t="str">
            <v>928CA</v>
          </cell>
          <cell r="G1168" t="str">
            <v>928</v>
          </cell>
          <cell r="I1168">
            <v>106354.48926448739</v>
          </cell>
        </row>
        <row r="1169">
          <cell r="A1169" t="str">
            <v>928CN</v>
          </cell>
          <cell r="B1169" t="str">
            <v>928</v>
          </cell>
          <cell r="D1169">
            <v>0</v>
          </cell>
          <cell r="F1169" t="str">
            <v>928CN</v>
          </cell>
          <cell r="G1169" t="str">
            <v>928</v>
          </cell>
          <cell r="I1169">
            <v>0</v>
          </cell>
        </row>
        <row r="1170">
          <cell r="A1170" t="str">
            <v>928IDU</v>
          </cell>
          <cell r="B1170" t="str">
            <v>928</v>
          </cell>
          <cell r="D1170">
            <v>317902.78086924227</v>
          </cell>
          <cell r="F1170" t="str">
            <v>928IDU</v>
          </cell>
          <cell r="G1170" t="str">
            <v>928</v>
          </cell>
          <cell r="I1170">
            <v>317902.78086924227</v>
          </cell>
        </row>
        <row r="1171">
          <cell r="A1171" t="str">
            <v>928OR</v>
          </cell>
          <cell r="B1171" t="str">
            <v>928</v>
          </cell>
          <cell r="D1171">
            <v>2499016.425115569</v>
          </cell>
          <cell r="F1171" t="str">
            <v>928OR</v>
          </cell>
          <cell r="G1171" t="str">
            <v>928</v>
          </cell>
          <cell r="I1171">
            <v>2499016.425115569</v>
          </cell>
        </row>
        <row r="1172">
          <cell r="A1172" t="str">
            <v>928SG</v>
          </cell>
          <cell r="B1172" t="str">
            <v>928</v>
          </cell>
          <cell r="D1172">
            <v>953400.65229899297</v>
          </cell>
          <cell r="F1172" t="str">
            <v>928SG</v>
          </cell>
          <cell r="G1172" t="str">
            <v>928</v>
          </cell>
          <cell r="I1172">
            <v>953400.65229899297</v>
          </cell>
        </row>
        <row r="1173">
          <cell r="A1173" t="str">
            <v>928SO</v>
          </cell>
          <cell r="B1173" t="str">
            <v>928</v>
          </cell>
          <cell r="D1173">
            <v>0</v>
          </cell>
          <cell r="F1173" t="str">
            <v>928SO</v>
          </cell>
          <cell r="G1173" t="str">
            <v>928</v>
          </cell>
          <cell r="I1173">
            <v>0</v>
          </cell>
        </row>
        <row r="1174">
          <cell r="A1174" t="str">
            <v>928UT</v>
          </cell>
          <cell r="B1174" t="str">
            <v>928</v>
          </cell>
          <cell r="D1174">
            <v>3084470.2228289582</v>
          </cell>
          <cell r="F1174" t="str">
            <v>928UT</v>
          </cell>
          <cell r="G1174" t="str">
            <v>928</v>
          </cell>
          <cell r="I1174">
            <v>3084470.2228289582</v>
          </cell>
        </row>
        <row r="1175">
          <cell r="A1175" t="str">
            <v>928WA</v>
          </cell>
          <cell r="B1175" t="str">
            <v>928</v>
          </cell>
          <cell r="D1175">
            <v>405715.94469621935</v>
          </cell>
          <cell r="F1175" t="str">
            <v>928WA</v>
          </cell>
          <cell r="G1175" t="str">
            <v>928</v>
          </cell>
          <cell r="I1175">
            <v>405715.94469621935</v>
          </cell>
        </row>
        <row r="1176">
          <cell r="A1176" t="str">
            <v>928WYP</v>
          </cell>
          <cell r="B1176" t="str">
            <v>928</v>
          </cell>
          <cell r="D1176">
            <v>481164.83566947345</v>
          </cell>
          <cell r="F1176" t="str">
            <v>928WYP</v>
          </cell>
          <cell r="G1176" t="str">
            <v>928</v>
          </cell>
          <cell r="I1176">
            <v>481164.83566947345</v>
          </cell>
        </row>
        <row r="1177">
          <cell r="A1177" t="str">
            <v>928WYU</v>
          </cell>
          <cell r="B1177" t="str">
            <v>928</v>
          </cell>
          <cell r="D1177">
            <v>464365.92283721321</v>
          </cell>
          <cell r="F1177" t="str">
            <v>928WYU</v>
          </cell>
          <cell r="G1177" t="str">
            <v>928</v>
          </cell>
          <cell r="I1177">
            <v>464365.92283721321</v>
          </cell>
        </row>
        <row r="1178">
          <cell r="A1178" t="str">
            <v>929SO</v>
          </cell>
          <cell r="B1178" t="str">
            <v>929</v>
          </cell>
          <cell r="D1178">
            <v>-14080693.041385379</v>
          </cell>
          <cell r="F1178" t="str">
            <v>929SO</v>
          </cell>
          <cell r="G1178" t="str">
            <v>929</v>
          </cell>
          <cell r="I1178">
            <v>-14080693.041385379</v>
          </cell>
        </row>
        <row r="1179">
          <cell r="A1179" t="str">
            <v>930CA</v>
          </cell>
          <cell r="B1179" t="str">
            <v>930</v>
          </cell>
          <cell r="D1179">
            <v>-36800.625858510815</v>
          </cell>
          <cell r="F1179" t="str">
            <v>930CA</v>
          </cell>
          <cell r="G1179" t="str">
            <v>930</v>
          </cell>
          <cell r="I1179">
            <v>-36800.625858510815</v>
          </cell>
        </row>
        <row r="1180">
          <cell r="A1180" t="str">
            <v>930CN</v>
          </cell>
          <cell r="B1180" t="str">
            <v>930</v>
          </cell>
          <cell r="D1180">
            <v>140.31616311705466</v>
          </cell>
          <cell r="F1180" t="str">
            <v>930CN</v>
          </cell>
          <cell r="G1180" t="str">
            <v>930</v>
          </cell>
          <cell r="I1180">
            <v>140.31616311705466</v>
          </cell>
        </row>
        <row r="1181">
          <cell r="A1181" t="str">
            <v>930IDU</v>
          </cell>
          <cell r="B1181" t="str">
            <v>930</v>
          </cell>
          <cell r="D1181">
            <v>2938650.6189532774</v>
          </cell>
          <cell r="F1181" t="str">
            <v>930IDU</v>
          </cell>
          <cell r="G1181" t="str">
            <v>930</v>
          </cell>
          <cell r="I1181">
            <v>2938650.6189532774</v>
          </cell>
        </row>
        <row r="1182">
          <cell r="A1182" t="str">
            <v>930OR</v>
          </cell>
          <cell r="B1182" t="str">
            <v>930</v>
          </cell>
          <cell r="D1182">
            <v>7714950.5906636948</v>
          </cell>
          <cell r="F1182" t="str">
            <v>930OR</v>
          </cell>
          <cell r="G1182" t="str">
            <v>930</v>
          </cell>
          <cell r="I1182">
            <v>7714950.5906636948</v>
          </cell>
        </row>
        <row r="1183">
          <cell r="A1183" t="str">
            <v>930SO</v>
          </cell>
          <cell r="B1183" t="str">
            <v>930</v>
          </cell>
          <cell r="D1183">
            <v>20876844.263864126</v>
          </cell>
          <cell r="F1183" t="str">
            <v>930SO</v>
          </cell>
          <cell r="G1183" t="str">
            <v>930</v>
          </cell>
          <cell r="I1183">
            <v>20876844.263864126</v>
          </cell>
        </row>
        <row r="1184">
          <cell r="A1184" t="str">
            <v>930UT</v>
          </cell>
          <cell r="B1184" t="str">
            <v>930</v>
          </cell>
          <cell r="D1184">
            <v>4123999.1559765595</v>
          </cell>
          <cell r="F1184" t="str">
            <v>930UT</v>
          </cell>
          <cell r="G1184" t="str">
            <v>930</v>
          </cell>
          <cell r="I1184">
            <v>4123999.1559765595</v>
          </cell>
        </row>
        <row r="1185">
          <cell r="A1185" t="str">
            <v>930WA</v>
          </cell>
          <cell r="B1185" t="str">
            <v>930</v>
          </cell>
          <cell r="D1185">
            <v>1300113.493334159</v>
          </cell>
          <cell r="F1185" t="str">
            <v>930WA</v>
          </cell>
          <cell r="G1185" t="str">
            <v>930</v>
          </cell>
          <cell r="I1185">
            <v>1300113.493334159</v>
          </cell>
        </row>
        <row r="1186">
          <cell r="A1186" t="str">
            <v>930WYP</v>
          </cell>
          <cell r="B1186" t="str">
            <v>930</v>
          </cell>
          <cell r="D1186">
            <v>-6867.7431896979688</v>
          </cell>
          <cell r="F1186" t="str">
            <v>930WYP</v>
          </cell>
          <cell r="G1186" t="str">
            <v>930</v>
          </cell>
          <cell r="I1186">
            <v>-6867.7431896979688</v>
          </cell>
        </row>
        <row r="1187">
          <cell r="A1187" t="str">
            <v>931OR</v>
          </cell>
          <cell r="B1187" t="str">
            <v>931</v>
          </cell>
          <cell r="D1187">
            <v>16294.905551428103</v>
          </cell>
          <cell r="F1187" t="str">
            <v>931OR</v>
          </cell>
          <cell r="G1187" t="str">
            <v>931</v>
          </cell>
          <cell r="I1187">
            <v>16294.905551428103</v>
          </cell>
        </row>
        <row r="1188">
          <cell r="A1188" t="str">
            <v>931SO</v>
          </cell>
          <cell r="B1188" t="str">
            <v>931</v>
          </cell>
          <cell r="D1188">
            <v>7870242.9596541207</v>
          </cell>
          <cell r="F1188" t="str">
            <v>931SO</v>
          </cell>
          <cell r="G1188" t="str">
            <v>931</v>
          </cell>
          <cell r="I1188">
            <v>7870242.9596541207</v>
          </cell>
        </row>
        <row r="1189">
          <cell r="A1189" t="str">
            <v>931UT</v>
          </cell>
          <cell r="B1189" t="str">
            <v>931</v>
          </cell>
          <cell r="D1189">
            <v>-388.17314677232957</v>
          </cell>
          <cell r="F1189" t="str">
            <v>931UT</v>
          </cell>
          <cell r="G1189" t="str">
            <v>931</v>
          </cell>
          <cell r="I1189">
            <v>-388.17314677232957</v>
          </cell>
        </row>
        <row r="1190">
          <cell r="A1190" t="str">
            <v>935CA</v>
          </cell>
          <cell r="B1190" t="str">
            <v>935</v>
          </cell>
          <cell r="D1190">
            <v>33047.078515212925</v>
          </cell>
          <cell r="F1190" t="str">
            <v>935CA</v>
          </cell>
          <cell r="G1190" t="str">
            <v>935</v>
          </cell>
          <cell r="I1190">
            <v>33047.078515212925</v>
          </cell>
        </row>
        <row r="1191">
          <cell r="A1191" t="str">
            <v>935CN</v>
          </cell>
          <cell r="B1191" t="str">
            <v>935</v>
          </cell>
          <cell r="D1191">
            <v>77728.86323140093</v>
          </cell>
          <cell r="F1191" t="str">
            <v>935CN</v>
          </cell>
          <cell r="G1191" t="str">
            <v>935</v>
          </cell>
          <cell r="I1191">
            <v>77728.86323140093</v>
          </cell>
        </row>
        <row r="1192">
          <cell r="A1192" t="str">
            <v>935IDU</v>
          </cell>
          <cell r="B1192" t="str">
            <v>935</v>
          </cell>
          <cell r="D1192">
            <v>201131.28441462718</v>
          </cell>
          <cell r="F1192" t="str">
            <v>935IDU</v>
          </cell>
          <cell r="G1192" t="str">
            <v>935</v>
          </cell>
          <cell r="I1192">
            <v>201131.28441462718</v>
          </cell>
        </row>
        <row r="1193">
          <cell r="A1193" t="str">
            <v>935OR</v>
          </cell>
          <cell r="B1193" t="str">
            <v>935</v>
          </cell>
          <cell r="D1193">
            <v>396725.27524394164</v>
          </cell>
          <cell r="F1193" t="str">
            <v>935OR</v>
          </cell>
          <cell r="G1193" t="str">
            <v>935</v>
          </cell>
          <cell r="I1193">
            <v>396725.27524394164</v>
          </cell>
        </row>
        <row r="1194">
          <cell r="A1194" t="str">
            <v>935SO</v>
          </cell>
          <cell r="B1194" t="str">
            <v>935</v>
          </cell>
          <cell r="D1194">
            <v>17623884.042195369</v>
          </cell>
          <cell r="F1194" t="str">
            <v>935SO</v>
          </cell>
          <cell r="G1194" t="str">
            <v>935</v>
          </cell>
          <cell r="I1194">
            <v>17623884.042195369</v>
          </cell>
        </row>
        <row r="1195">
          <cell r="A1195" t="str">
            <v>935UT</v>
          </cell>
          <cell r="B1195" t="str">
            <v>935</v>
          </cell>
          <cell r="D1195">
            <v>459088.29129370791</v>
          </cell>
          <cell r="F1195" t="str">
            <v>935UT</v>
          </cell>
          <cell r="G1195" t="str">
            <v>935</v>
          </cell>
          <cell r="I1195">
            <v>459088.29129370791</v>
          </cell>
        </row>
        <row r="1196">
          <cell r="A1196" t="str">
            <v>935WA</v>
          </cell>
          <cell r="B1196" t="str">
            <v>935</v>
          </cell>
          <cell r="D1196">
            <v>101200.78780413455</v>
          </cell>
          <cell r="F1196" t="str">
            <v>935WA</v>
          </cell>
          <cell r="G1196" t="str">
            <v>935</v>
          </cell>
          <cell r="I1196">
            <v>101200.78780413455</v>
          </cell>
        </row>
        <row r="1197">
          <cell r="A1197" t="str">
            <v>935WYP</v>
          </cell>
          <cell r="B1197" t="str">
            <v>935</v>
          </cell>
          <cell r="D1197">
            <v>162386.32105927815</v>
          </cell>
          <cell r="F1197" t="str">
            <v>935WYP</v>
          </cell>
          <cell r="G1197" t="str">
            <v>935</v>
          </cell>
          <cell r="I1197">
            <v>162386.32105927815</v>
          </cell>
        </row>
        <row r="1198">
          <cell r="A1198" t="str">
            <v>935WYU</v>
          </cell>
          <cell r="B1198" t="str">
            <v>935</v>
          </cell>
          <cell r="D1198">
            <v>3985.8180955611865</v>
          </cell>
          <cell r="F1198" t="str">
            <v>935WYU</v>
          </cell>
          <cell r="G1198" t="str">
            <v>935</v>
          </cell>
          <cell r="I1198">
            <v>3985.8180955611865</v>
          </cell>
        </row>
        <row r="1199">
          <cell r="A1199" t="str">
            <v>DPCA</v>
          </cell>
          <cell r="B1199" t="str">
            <v>DP</v>
          </cell>
          <cell r="D1199">
            <v>554045.93999999994</v>
          </cell>
          <cell r="F1199" t="str">
            <v>DPCA</v>
          </cell>
          <cell r="G1199" t="str">
            <v>DP</v>
          </cell>
          <cell r="I1199">
            <v>554045.93999999994</v>
          </cell>
        </row>
        <row r="1200">
          <cell r="A1200" t="str">
            <v>DPIDU</v>
          </cell>
          <cell r="B1200" t="str">
            <v>DP</v>
          </cell>
          <cell r="D1200">
            <v>1018071.49</v>
          </cell>
          <cell r="F1200" t="str">
            <v>DPIDU</v>
          </cell>
          <cell r="G1200" t="str">
            <v>DP</v>
          </cell>
          <cell r="I1200">
            <v>1018071.49</v>
          </cell>
        </row>
        <row r="1201">
          <cell r="A1201" t="str">
            <v>DPOR</v>
          </cell>
          <cell r="B1201" t="str">
            <v>DP</v>
          </cell>
          <cell r="D1201">
            <v>5753238.8200000003</v>
          </cell>
          <cell r="F1201" t="str">
            <v>DPOR</v>
          </cell>
          <cell r="G1201" t="str">
            <v>DP</v>
          </cell>
          <cell r="I1201">
            <v>5753238.8200000003</v>
          </cell>
        </row>
        <row r="1202">
          <cell r="A1202" t="str">
            <v>DPUT</v>
          </cell>
          <cell r="B1202" t="str">
            <v>DP</v>
          </cell>
          <cell r="D1202">
            <v>11860061.689999999</v>
          </cell>
          <cell r="F1202" t="str">
            <v>DPUT</v>
          </cell>
          <cell r="G1202" t="str">
            <v>DP</v>
          </cell>
          <cell r="I1202">
            <v>11860061.689999999</v>
          </cell>
        </row>
        <row r="1203">
          <cell r="A1203" t="str">
            <v>DPWA</v>
          </cell>
          <cell r="B1203" t="str">
            <v>DP</v>
          </cell>
          <cell r="D1203">
            <v>1733166.48</v>
          </cell>
          <cell r="F1203" t="str">
            <v>DPWA</v>
          </cell>
          <cell r="G1203" t="str">
            <v>DP</v>
          </cell>
          <cell r="I1203">
            <v>1733166.48</v>
          </cell>
        </row>
        <row r="1204">
          <cell r="A1204" t="str">
            <v>DPWYP</v>
          </cell>
          <cell r="B1204" t="str">
            <v>DP</v>
          </cell>
          <cell r="D1204">
            <v>0</v>
          </cell>
          <cell r="F1204" t="str">
            <v>DPWYP</v>
          </cell>
          <cell r="G1204" t="str">
            <v>DP</v>
          </cell>
          <cell r="I1204">
            <v>0</v>
          </cell>
        </row>
        <row r="1205">
          <cell r="A1205" t="str">
            <v>DPWYU</v>
          </cell>
          <cell r="B1205" t="str">
            <v>DP</v>
          </cell>
          <cell r="D1205">
            <v>3299208.36</v>
          </cell>
          <cell r="F1205" t="str">
            <v>DPWYU</v>
          </cell>
          <cell r="G1205" t="str">
            <v>DP</v>
          </cell>
          <cell r="I1205">
            <v>3299208.36</v>
          </cell>
        </row>
        <row r="1206">
          <cell r="A1206" t="str">
            <v>GPSO</v>
          </cell>
          <cell r="B1206" t="str">
            <v>GP</v>
          </cell>
          <cell r="D1206">
            <v>77610.41</v>
          </cell>
          <cell r="F1206" t="str">
            <v>GPSO</v>
          </cell>
          <cell r="G1206" t="str">
            <v>GP</v>
          </cell>
          <cell r="I1206">
            <v>77610.41</v>
          </cell>
        </row>
        <row r="1207">
          <cell r="A1207" t="str">
            <v>HPSG-P</v>
          </cell>
          <cell r="B1207" t="str">
            <v>HP</v>
          </cell>
          <cell r="D1207">
            <v>192231.11</v>
          </cell>
          <cell r="F1207" t="str">
            <v>HPSG-P</v>
          </cell>
          <cell r="G1207" t="str">
            <v>HP</v>
          </cell>
          <cell r="I1207">
            <v>192231.11</v>
          </cell>
        </row>
        <row r="1208">
          <cell r="A1208" t="str">
            <v>IPSO</v>
          </cell>
          <cell r="B1208" t="str">
            <v>IP</v>
          </cell>
          <cell r="D1208">
            <v>0</v>
          </cell>
          <cell r="F1208" t="str">
            <v>IPSO</v>
          </cell>
          <cell r="G1208" t="str">
            <v>IP</v>
          </cell>
          <cell r="I1208">
            <v>0</v>
          </cell>
        </row>
        <row r="1209">
          <cell r="A1209" t="str">
            <v>OPSG</v>
          </cell>
          <cell r="B1209" t="str">
            <v>OP</v>
          </cell>
          <cell r="D1209">
            <v>990155.64</v>
          </cell>
          <cell r="F1209" t="str">
            <v>OPSG</v>
          </cell>
          <cell r="G1209" t="str">
            <v>OP</v>
          </cell>
          <cell r="I1209">
            <v>990155.64</v>
          </cell>
        </row>
        <row r="1210">
          <cell r="A1210" t="str">
            <v>SCHMAPNUTIL</v>
          </cell>
          <cell r="B1210" t="str">
            <v>SCHMAP</v>
          </cell>
          <cell r="D1210">
            <v>0</v>
          </cell>
          <cell r="F1210" t="str">
            <v>SCHMAPNUTIL</v>
          </cell>
          <cell r="G1210" t="str">
            <v>SCHMAP</v>
          </cell>
          <cell r="I1210">
            <v>0</v>
          </cell>
        </row>
        <row r="1211">
          <cell r="A1211" t="str">
            <v>SCHMAPNUTIL</v>
          </cell>
          <cell r="B1211" t="str">
            <v>SCHMAP</v>
          </cell>
          <cell r="D1211">
            <v>0</v>
          </cell>
          <cell r="F1211" t="str">
            <v>SCHMAPNUTIL</v>
          </cell>
          <cell r="G1211" t="str">
            <v>SCHMAP</v>
          </cell>
          <cell r="I1211">
            <v>0</v>
          </cell>
        </row>
        <row r="1212">
          <cell r="A1212" t="str">
            <v>SCHMAPOTHER</v>
          </cell>
          <cell r="B1212" t="str">
            <v>SCHMAP</v>
          </cell>
          <cell r="D1212">
            <v>0</v>
          </cell>
          <cell r="F1212" t="str">
            <v>SCHMAPOTHER</v>
          </cell>
          <cell r="G1212" t="str">
            <v>SCHMAP</v>
          </cell>
          <cell r="I1212">
            <v>0</v>
          </cell>
        </row>
        <row r="1213">
          <cell r="A1213" t="str">
            <v>SCHMAPSE</v>
          </cell>
          <cell r="B1213" t="str">
            <v>SCHMAP</v>
          </cell>
          <cell r="D1213">
            <v>1393973</v>
          </cell>
          <cell r="F1213" t="str">
            <v>SCHMAPSE</v>
          </cell>
          <cell r="G1213" t="str">
            <v>SCHMAP</v>
          </cell>
          <cell r="I1213">
            <v>1393973</v>
          </cell>
        </row>
        <row r="1214">
          <cell r="A1214" t="str">
            <v>SCHMAPSNP</v>
          </cell>
          <cell r="B1214" t="str">
            <v>SCHMAP</v>
          </cell>
          <cell r="D1214">
            <v>4157337</v>
          </cell>
          <cell r="F1214" t="str">
            <v>SCHMAPSNP</v>
          </cell>
          <cell r="G1214" t="str">
            <v>SCHMAP</v>
          </cell>
          <cell r="I1214">
            <v>4157337</v>
          </cell>
        </row>
        <row r="1215">
          <cell r="A1215" t="str">
            <v>SCHMAPSO</v>
          </cell>
          <cell r="B1215" t="str">
            <v>SCHMAP</v>
          </cell>
          <cell r="D1215">
            <v>823180</v>
          </cell>
          <cell r="F1215" t="str">
            <v>SCHMAPSO</v>
          </cell>
          <cell r="G1215" t="str">
            <v>SCHMAP</v>
          </cell>
          <cell r="I1215">
            <v>823180</v>
          </cell>
        </row>
        <row r="1216">
          <cell r="A1216" t="str">
            <v>SCHMATCA</v>
          </cell>
          <cell r="B1216" t="str">
            <v>SCHMAT</v>
          </cell>
          <cell r="D1216">
            <v>333105</v>
          </cell>
          <cell r="F1216" t="str">
            <v>SCHMATCA</v>
          </cell>
          <cell r="G1216" t="str">
            <v>SCHMAT</v>
          </cell>
          <cell r="I1216">
            <v>333105</v>
          </cell>
        </row>
        <row r="1217">
          <cell r="A1217" t="str">
            <v>SCHMATCIAC</v>
          </cell>
          <cell r="B1217" t="str">
            <v>SCHMAT</v>
          </cell>
          <cell r="D1217">
            <v>53173026</v>
          </cell>
          <cell r="F1217" t="str">
            <v>SCHMATCIAC</v>
          </cell>
          <cell r="G1217" t="str">
            <v>SCHMAT</v>
          </cell>
          <cell r="I1217">
            <v>53173026</v>
          </cell>
        </row>
        <row r="1218">
          <cell r="A1218" t="str">
            <v>SCHMATCN</v>
          </cell>
          <cell r="B1218" t="str">
            <v>SCHMAT</v>
          </cell>
          <cell r="D1218">
            <v>0</v>
          </cell>
          <cell r="F1218" t="str">
            <v>SCHMATCN</v>
          </cell>
          <cell r="G1218" t="str">
            <v>SCHMAT</v>
          </cell>
          <cell r="I1218">
            <v>0</v>
          </cell>
        </row>
        <row r="1219">
          <cell r="A1219" t="str">
            <v>SCHMATGPS</v>
          </cell>
          <cell r="B1219" t="str">
            <v>SCHMAT</v>
          </cell>
          <cell r="D1219">
            <v>-26365432</v>
          </cell>
          <cell r="F1219" t="str">
            <v>SCHMATGPS</v>
          </cell>
          <cell r="G1219" t="str">
            <v>SCHMAT</v>
          </cell>
          <cell r="I1219">
            <v>-26365432</v>
          </cell>
        </row>
        <row r="1220">
          <cell r="A1220" t="str">
            <v>SCHMATIDU</v>
          </cell>
          <cell r="B1220" t="str">
            <v>SCHMAT</v>
          </cell>
          <cell r="D1220">
            <v>0</v>
          </cell>
          <cell r="F1220" t="str">
            <v>SCHMATIDU</v>
          </cell>
          <cell r="G1220" t="str">
            <v>SCHMAT</v>
          </cell>
          <cell r="I1220">
            <v>0</v>
          </cell>
        </row>
        <row r="1221">
          <cell r="A1221" t="str">
            <v>SCHMATNUTIL</v>
          </cell>
          <cell r="B1221" t="str">
            <v>SCHMAT</v>
          </cell>
          <cell r="D1221">
            <v>0</v>
          </cell>
          <cell r="F1221" t="str">
            <v>SCHMATNUTIL</v>
          </cell>
          <cell r="G1221" t="str">
            <v>SCHMAT</v>
          </cell>
          <cell r="I1221">
            <v>0</v>
          </cell>
        </row>
        <row r="1222">
          <cell r="A1222" t="str">
            <v>SCHMATOR</v>
          </cell>
          <cell r="B1222" t="str">
            <v>SCHMAT</v>
          </cell>
          <cell r="D1222">
            <v>0</v>
          </cell>
          <cell r="F1222" t="str">
            <v>SCHMATOR</v>
          </cell>
          <cell r="G1222" t="str">
            <v>SCHMAT</v>
          </cell>
          <cell r="I1222">
            <v>0</v>
          </cell>
        </row>
        <row r="1223">
          <cell r="A1223" t="str">
            <v>SCHMATOTHER</v>
          </cell>
          <cell r="B1223" t="str">
            <v>SCHMAT</v>
          </cell>
          <cell r="D1223">
            <v>0</v>
          </cell>
          <cell r="F1223" t="str">
            <v>SCHMATOTHER</v>
          </cell>
          <cell r="G1223" t="str">
            <v>SCHMAT</v>
          </cell>
          <cell r="I1223">
            <v>0</v>
          </cell>
        </row>
        <row r="1224">
          <cell r="A1224" t="str">
            <v>SCHMATSCHMDEXP</v>
          </cell>
          <cell r="B1224" t="str">
            <v>SCHMAT</v>
          </cell>
          <cell r="D1224">
            <v>422593188</v>
          </cell>
          <cell r="F1224" t="str">
            <v>SCHMATSCHMDEXP</v>
          </cell>
          <cell r="G1224" t="str">
            <v>SCHMAT</v>
          </cell>
          <cell r="I1224">
            <v>422593188</v>
          </cell>
        </row>
        <row r="1225">
          <cell r="A1225" t="str">
            <v>SCHMATSE</v>
          </cell>
          <cell r="B1225" t="str">
            <v>SCHMAT</v>
          </cell>
          <cell r="D1225">
            <v>6363628</v>
          </cell>
          <cell r="F1225" t="str">
            <v>SCHMATSE</v>
          </cell>
          <cell r="G1225" t="str">
            <v>SCHMAT</v>
          </cell>
          <cell r="I1225">
            <v>6363628</v>
          </cell>
        </row>
        <row r="1226">
          <cell r="A1226" t="str">
            <v>SCHMATSG</v>
          </cell>
          <cell r="B1226" t="str">
            <v>SCHMAT</v>
          </cell>
          <cell r="D1226">
            <v>2721363</v>
          </cell>
          <cell r="F1226" t="str">
            <v>SCHMATSG</v>
          </cell>
          <cell r="G1226" t="str">
            <v>SCHMAT</v>
          </cell>
          <cell r="I1226">
            <v>2721363</v>
          </cell>
        </row>
        <row r="1227">
          <cell r="A1227" t="str">
            <v>SCHMATSGCT</v>
          </cell>
          <cell r="B1227" t="str">
            <v>SCHMAT</v>
          </cell>
          <cell r="D1227">
            <v>938633</v>
          </cell>
          <cell r="F1227" t="str">
            <v>SCHMATSGCT</v>
          </cell>
          <cell r="G1227" t="str">
            <v>SCHMAT</v>
          </cell>
          <cell r="I1227">
            <v>938633</v>
          </cell>
        </row>
        <row r="1228">
          <cell r="A1228" t="str">
            <v>SCHMATSNP</v>
          </cell>
          <cell r="B1228" t="str">
            <v>SCHMAT</v>
          </cell>
          <cell r="D1228">
            <v>18640972</v>
          </cell>
          <cell r="F1228" t="str">
            <v>SCHMATSNP</v>
          </cell>
          <cell r="G1228" t="str">
            <v>SCHMAT</v>
          </cell>
          <cell r="I1228">
            <v>18640972</v>
          </cell>
        </row>
        <row r="1229">
          <cell r="A1229" t="str">
            <v>SCHMATSNPD</v>
          </cell>
          <cell r="B1229" t="str">
            <v>SCHMAT</v>
          </cell>
          <cell r="D1229">
            <v>11272280</v>
          </cell>
          <cell r="F1229" t="str">
            <v>SCHMATSNPD</v>
          </cell>
          <cell r="G1229" t="str">
            <v>SCHMAT</v>
          </cell>
          <cell r="I1229">
            <v>11272280</v>
          </cell>
        </row>
        <row r="1230">
          <cell r="A1230" t="str">
            <v>SCHMATSO</v>
          </cell>
          <cell r="B1230" t="str">
            <v>SCHMAT</v>
          </cell>
          <cell r="D1230">
            <v>-1454639.8354325257</v>
          </cell>
          <cell r="F1230" t="str">
            <v>SCHMATSO</v>
          </cell>
          <cell r="G1230" t="str">
            <v>SCHMAT</v>
          </cell>
          <cell r="I1230">
            <v>-1454639.8354325257</v>
          </cell>
        </row>
        <row r="1231">
          <cell r="A1231" t="str">
            <v>SCHMATTROJD</v>
          </cell>
          <cell r="B1231" t="str">
            <v>SCHMAT</v>
          </cell>
          <cell r="D1231">
            <v>1566947</v>
          </cell>
          <cell r="F1231" t="str">
            <v>SCHMATTROJD</v>
          </cell>
          <cell r="G1231" t="str">
            <v>SCHMAT</v>
          </cell>
          <cell r="I1231">
            <v>1566947</v>
          </cell>
        </row>
        <row r="1232">
          <cell r="A1232" t="str">
            <v>SCHMATUT</v>
          </cell>
          <cell r="B1232" t="str">
            <v>SCHMAT</v>
          </cell>
          <cell r="D1232">
            <v>0</v>
          </cell>
          <cell r="F1232" t="str">
            <v>SCHMATUT</v>
          </cell>
          <cell r="G1232" t="str">
            <v>SCHMAT</v>
          </cell>
          <cell r="I1232">
            <v>0</v>
          </cell>
        </row>
        <row r="1233">
          <cell r="A1233" t="str">
            <v>SCHMATWA</v>
          </cell>
          <cell r="B1233" t="str">
            <v>SCHMAT</v>
          </cell>
          <cell r="D1233">
            <v>0</v>
          </cell>
          <cell r="F1233" t="str">
            <v>SCHMATWA</v>
          </cell>
          <cell r="G1233" t="str">
            <v>SCHMAT</v>
          </cell>
          <cell r="I1233">
            <v>0</v>
          </cell>
        </row>
        <row r="1234">
          <cell r="A1234" t="str">
            <v>SCHMATWYP</v>
          </cell>
          <cell r="B1234" t="str">
            <v>SCHMAT</v>
          </cell>
          <cell r="D1234">
            <v>0</v>
          </cell>
          <cell r="F1234" t="str">
            <v>SCHMATWYP</v>
          </cell>
          <cell r="G1234" t="str">
            <v>SCHMAT</v>
          </cell>
          <cell r="I1234">
            <v>0</v>
          </cell>
        </row>
        <row r="1235">
          <cell r="A1235" t="str">
            <v>SCHMATWYU</v>
          </cell>
          <cell r="B1235" t="str">
            <v>SCHMAT</v>
          </cell>
          <cell r="D1235">
            <v>0</v>
          </cell>
          <cell r="F1235" t="str">
            <v>SCHMATWYU</v>
          </cell>
          <cell r="G1235" t="str">
            <v>SCHMAT</v>
          </cell>
          <cell r="I1235">
            <v>0</v>
          </cell>
        </row>
        <row r="1236">
          <cell r="A1236" t="str">
            <v>SCHMDFDGP</v>
          </cell>
          <cell r="B1236" t="str">
            <v>SCHMDF</v>
          </cell>
          <cell r="D1236">
            <v>6423</v>
          </cell>
          <cell r="F1236" t="str">
            <v>SCHMDFDGP</v>
          </cell>
          <cell r="G1236" t="str">
            <v>SCHMDF</v>
          </cell>
          <cell r="I1236">
            <v>6423</v>
          </cell>
        </row>
        <row r="1237">
          <cell r="A1237" t="str">
            <v>SCHMDPSE</v>
          </cell>
          <cell r="B1237" t="str">
            <v>SCHMDP</v>
          </cell>
          <cell r="D1237">
            <v>7330652</v>
          </cell>
          <cell r="F1237" t="str">
            <v>SCHMDPSE</v>
          </cell>
          <cell r="G1237" t="str">
            <v>SCHMDP</v>
          </cell>
          <cell r="I1237">
            <v>7330652</v>
          </cell>
        </row>
        <row r="1238">
          <cell r="A1238" t="str">
            <v>SCHMDPSG</v>
          </cell>
          <cell r="B1238" t="str">
            <v>SCHMDP</v>
          </cell>
          <cell r="D1238">
            <v>3946595</v>
          </cell>
          <cell r="F1238" t="str">
            <v>SCHMDPSG</v>
          </cell>
          <cell r="G1238" t="str">
            <v>SCHMDP</v>
          </cell>
          <cell r="I1238">
            <v>3946595</v>
          </cell>
        </row>
        <row r="1239">
          <cell r="A1239" t="str">
            <v>SCHMDPSNP</v>
          </cell>
          <cell r="B1239" t="str">
            <v>SCHMDP</v>
          </cell>
          <cell r="D1239">
            <v>381063</v>
          </cell>
          <cell r="F1239" t="str">
            <v>SCHMDPSNP</v>
          </cell>
          <cell r="G1239" t="str">
            <v>SCHMDP</v>
          </cell>
          <cell r="I1239">
            <v>381063</v>
          </cell>
        </row>
        <row r="1240">
          <cell r="A1240" t="str">
            <v>SCHMDPSO</v>
          </cell>
          <cell r="B1240" t="str">
            <v>SCHMDP</v>
          </cell>
          <cell r="D1240">
            <v>9158887</v>
          </cell>
          <cell r="F1240" t="str">
            <v>SCHMDPSO</v>
          </cell>
          <cell r="G1240" t="str">
            <v>SCHMDP</v>
          </cell>
          <cell r="I1240">
            <v>9158887</v>
          </cell>
        </row>
        <row r="1241">
          <cell r="A1241" t="str">
            <v>SCHMDTBADDEBT</v>
          </cell>
          <cell r="B1241" t="str">
            <v>SCHMDT</v>
          </cell>
          <cell r="D1241">
            <v>-5205950</v>
          </cell>
          <cell r="F1241" t="str">
            <v>SCHMDTBADDEBT</v>
          </cell>
          <cell r="G1241" t="str">
            <v>SCHMDT</v>
          </cell>
          <cell r="I1241">
            <v>-5205950</v>
          </cell>
        </row>
        <row r="1242">
          <cell r="A1242" t="str">
            <v>SCHMDTGPS</v>
          </cell>
          <cell r="B1242" t="str">
            <v>SCHMDT</v>
          </cell>
          <cell r="D1242">
            <v>26111935</v>
          </cell>
          <cell r="F1242" t="str">
            <v>SCHMDTGPS</v>
          </cell>
          <cell r="G1242" t="str">
            <v>SCHMDT</v>
          </cell>
          <cell r="I1242">
            <v>26111935</v>
          </cell>
        </row>
        <row r="1243">
          <cell r="A1243" t="str">
            <v>SCHMDTIDU</v>
          </cell>
          <cell r="B1243" t="str">
            <v>SCHMDT</v>
          </cell>
          <cell r="D1243">
            <v>14146</v>
          </cell>
          <cell r="F1243" t="str">
            <v>SCHMDTIDU</v>
          </cell>
          <cell r="G1243" t="str">
            <v>SCHMDT</v>
          </cell>
          <cell r="I1243">
            <v>14146</v>
          </cell>
        </row>
        <row r="1244">
          <cell r="A1244" t="str">
            <v>SCHMDTNUTIL</v>
          </cell>
          <cell r="B1244" t="str">
            <v>SCHMDT</v>
          </cell>
          <cell r="D1244">
            <v>0</v>
          </cell>
          <cell r="F1244" t="str">
            <v>SCHMDTNUTIL</v>
          </cell>
          <cell r="G1244" t="str">
            <v>SCHMDT</v>
          </cell>
          <cell r="I1244">
            <v>0</v>
          </cell>
        </row>
        <row r="1245">
          <cell r="A1245" t="str">
            <v>SCHMDTOR</v>
          </cell>
          <cell r="B1245" t="str">
            <v>SCHMDT</v>
          </cell>
          <cell r="D1245">
            <v>821541</v>
          </cell>
          <cell r="F1245" t="str">
            <v>SCHMDTOR</v>
          </cell>
          <cell r="G1245" t="str">
            <v>SCHMDT</v>
          </cell>
          <cell r="I1245">
            <v>821541</v>
          </cell>
        </row>
        <row r="1246">
          <cell r="A1246" t="str">
            <v>SCHMDTOTHER</v>
          </cell>
          <cell r="B1246" t="str">
            <v>SCHMDT</v>
          </cell>
          <cell r="D1246">
            <v>0</v>
          </cell>
          <cell r="F1246" t="str">
            <v>SCHMDTOTHER</v>
          </cell>
          <cell r="G1246" t="str">
            <v>SCHMDT</v>
          </cell>
          <cell r="I1246">
            <v>0</v>
          </cell>
        </row>
        <row r="1247">
          <cell r="A1247" t="str">
            <v>SCHMDTSE</v>
          </cell>
          <cell r="B1247" t="str">
            <v>SCHMDT</v>
          </cell>
          <cell r="D1247">
            <v>9888131</v>
          </cell>
          <cell r="F1247" t="str">
            <v>SCHMDTSE</v>
          </cell>
          <cell r="G1247" t="str">
            <v>SCHMDT</v>
          </cell>
          <cell r="I1247">
            <v>9888131</v>
          </cell>
        </row>
        <row r="1248">
          <cell r="A1248" t="str">
            <v>SCHMDTSG</v>
          </cell>
          <cell r="B1248" t="str">
            <v>SCHMDT</v>
          </cell>
          <cell r="D1248">
            <v>3067997</v>
          </cell>
          <cell r="F1248" t="str">
            <v>SCHMDTSG</v>
          </cell>
          <cell r="G1248" t="str">
            <v>SCHMDT</v>
          </cell>
          <cell r="I1248">
            <v>3067997</v>
          </cell>
        </row>
        <row r="1249">
          <cell r="A1249" t="str">
            <v>SCHMDTSNP</v>
          </cell>
          <cell r="B1249" t="str">
            <v>SCHMDT</v>
          </cell>
          <cell r="D1249">
            <v>40229607.969198525</v>
          </cell>
          <cell r="F1249" t="str">
            <v>SCHMDTSNP</v>
          </cell>
          <cell r="G1249" t="str">
            <v>SCHMDT</v>
          </cell>
          <cell r="I1249">
            <v>40229607.969198525</v>
          </cell>
        </row>
        <row r="1250">
          <cell r="A1250" t="str">
            <v>SCHMDTSNPD</v>
          </cell>
          <cell r="B1250" t="str">
            <v>SCHMDT</v>
          </cell>
          <cell r="D1250">
            <v>0</v>
          </cell>
          <cell r="F1250" t="str">
            <v>SCHMDTSNPD</v>
          </cell>
          <cell r="G1250" t="str">
            <v>SCHMDT</v>
          </cell>
          <cell r="I1250">
            <v>0</v>
          </cell>
        </row>
        <row r="1251">
          <cell r="A1251" t="str">
            <v>SCHMDTSO</v>
          </cell>
          <cell r="B1251" t="str">
            <v>SCHMDT</v>
          </cell>
          <cell r="D1251">
            <v>-54769182.447416462</v>
          </cell>
          <cell r="F1251" t="str">
            <v>SCHMDTSO</v>
          </cell>
          <cell r="G1251" t="str">
            <v>SCHMDT</v>
          </cell>
          <cell r="I1251">
            <v>-54769182.447416462</v>
          </cell>
        </row>
        <row r="1252">
          <cell r="A1252" t="str">
            <v>SCHMDTTAXDEPR</v>
          </cell>
          <cell r="B1252" t="str">
            <v>SCHMDT</v>
          </cell>
          <cell r="D1252">
            <v>460953562</v>
          </cell>
          <cell r="F1252" t="str">
            <v>SCHMDTTAXDEPR</v>
          </cell>
          <cell r="G1252" t="str">
            <v>SCHMDT</v>
          </cell>
          <cell r="I1252">
            <v>460953562</v>
          </cell>
        </row>
        <row r="1253">
          <cell r="A1253" t="str">
            <v>SCHMDTUT</v>
          </cell>
          <cell r="B1253" t="str">
            <v>SCHMDT</v>
          </cell>
          <cell r="D1253">
            <v>931</v>
          </cell>
          <cell r="F1253" t="str">
            <v>SCHMDTUT</v>
          </cell>
          <cell r="G1253" t="str">
            <v>SCHMDT</v>
          </cell>
          <cell r="I1253">
            <v>931</v>
          </cell>
        </row>
        <row r="1254">
          <cell r="A1254" t="str">
            <v>SCHMDTWYP</v>
          </cell>
          <cell r="B1254" t="str">
            <v>SCHMDT</v>
          </cell>
          <cell r="D1254">
            <v>9993</v>
          </cell>
          <cell r="F1254" t="str">
            <v>SCHMDTWYP</v>
          </cell>
          <cell r="G1254" t="str">
            <v>SCHMDT</v>
          </cell>
          <cell r="I1254">
            <v>9993</v>
          </cell>
        </row>
        <row r="1255">
          <cell r="A1255" t="str">
            <v>TPSG</v>
          </cell>
          <cell r="B1255" t="str">
            <v>TP</v>
          </cell>
          <cell r="D1255">
            <v>5696340.3599999994</v>
          </cell>
          <cell r="F1255" t="str">
            <v>TPSG</v>
          </cell>
          <cell r="G1255" t="str">
            <v>TP</v>
          </cell>
          <cell r="I1255">
            <v>5696340.3599999994</v>
          </cell>
        </row>
        <row r="1256">
          <cell r="A1256" t="str">
            <v>SCHMDTSG</v>
          </cell>
          <cell r="B1256" t="str">
            <v>SCHMDT</v>
          </cell>
          <cell r="D1256">
            <v>3067997</v>
          </cell>
          <cell r="F1256" t="str">
            <v>SCHMDTSG</v>
          </cell>
          <cell r="G1256" t="str">
            <v>SCHMDT</v>
          </cell>
          <cell r="I1256">
            <v>3067997</v>
          </cell>
        </row>
        <row r="1257">
          <cell r="A1257" t="str">
            <v>SCHMDTSNP</v>
          </cell>
          <cell r="B1257" t="str">
            <v>SCHMDT</v>
          </cell>
          <cell r="D1257">
            <v>40229607.969198525</v>
          </cell>
          <cell r="F1257" t="str">
            <v>SCHMDTSNP</v>
          </cell>
          <cell r="G1257" t="str">
            <v>SCHMDT</v>
          </cell>
          <cell r="I1257">
            <v>40229607.969198525</v>
          </cell>
        </row>
        <row r="1258">
          <cell r="A1258" t="str">
            <v>SCHMDTSNPD</v>
          </cell>
          <cell r="B1258" t="str">
            <v>SCHMDT</v>
          </cell>
          <cell r="D1258">
            <v>0</v>
          </cell>
          <cell r="F1258" t="str">
            <v>SCHMDTSNPD</v>
          </cell>
          <cell r="G1258" t="str">
            <v>SCHMDT</v>
          </cell>
          <cell r="I1258">
            <v>0</v>
          </cell>
        </row>
        <row r="1259">
          <cell r="A1259" t="str">
            <v>SCHMDTSO</v>
          </cell>
          <cell r="B1259" t="str">
            <v>SCHMDT</v>
          </cell>
          <cell r="D1259">
            <v>-51000271</v>
          </cell>
          <cell r="F1259" t="str">
            <v>SCHMDTSO</v>
          </cell>
          <cell r="G1259" t="str">
            <v>SCHMDT</v>
          </cell>
          <cell r="I1259">
            <v>-51000271</v>
          </cell>
        </row>
        <row r="1260">
          <cell r="A1260" t="str">
            <v>SCHMDTTAXDEPR</v>
          </cell>
          <cell r="B1260" t="str">
            <v>SCHMDT</v>
          </cell>
          <cell r="D1260">
            <v>460953562</v>
          </cell>
          <cell r="F1260" t="str">
            <v>SCHMDTTAXDEPR</v>
          </cell>
          <cell r="G1260" t="str">
            <v>SCHMDT</v>
          </cell>
          <cell r="I1260">
            <v>460953562</v>
          </cell>
        </row>
        <row r="1261">
          <cell r="A1261" t="str">
            <v>SCHMDTUT</v>
          </cell>
          <cell r="B1261" t="str">
            <v>SCHMDT</v>
          </cell>
          <cell r="D1261">
            <v>931</v>
          </cell>
          <cell r="F1261" t="str">
            <v>SCHMDTUT</v>
          </cell>
          <cell r="G1261" t="str">
            <v>SCHMDT</v>
          </cell>
          <cell r="I1261">
            <v>931</v>
          </cell>
        </row>
        <row r="1262">
          <cell r="A1262" t="str">
            <v>SCHMDTWYU</v>
          </cell>
          <cell r="B1262" t="str">
            <v>SCHMDT</v>
          </cell>
          <cell r="D1262">
            <v>9993</v>
          </cell>
          <cell r="F1262" t="str">
            <v>SCHMDTWYU</v>
          </cell>
          <cell r="G1262" t="str">
            <v>SCHMDT</v>
          </cell>
          <cell r="I1262">
            <v>9993</v>
          </cell>
        </row>
        <row r="1263">
          <cell r="A1263" t="str">
            <v>TPSG</v>
          </cell>
          <cell r="B1263" t="str">
            <v>TP</v>
          </cell>
          <cell r="D1263">
            <v>5696340.3599999994</v>
          </cell>
          <cell r="F1263" t="str">
            <v>TPSG</v>
          </cell>
          <cell r="G1263" t="str">
            <v>TP</v>
          </cell>
          <cell r="I1263">
            <v>5696340.3599999994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port (2)"/>
      <sheetName val="Results"/>
      <sheetName val="NRO"/>
      <sheetName val="UTCR"/>
      <sheetName val="ADJ"/>
      <sheetName val="URO"/>
      <sheetName val="ECD"/>
      <sheetName val="Unadj Data for RAM"/>
      <sheetName val="Variables"/>
      <sheetName val="Inputs"/>
      <sheetName val="Factors"/>
      <sheetName val="CWC"/>
      <sheetName val="WelcomeDialog"/>
      <sheetName val="Macro"/>
    </sheetNames>
    <sheetDataSet>
      <sheetData sheetId="0" refreshError="1"/>
      <sheetData sheetId="1" refreshError="1"/>
      <sheetData sheetId="2" refreshError="1">
        <row r="6">
          <cell r="E6" t="str">
            <v>ACCMDIT</v>
          </cell>
          <cell r="F6" t="str">
            <v>Deferred Income Tax - Balance</v>
          </cell>
          <cell r="I6">
            <v>0.51628644239282584</v>
          </cell>
          <cell r="J6">
            <v>0.33892040560456638</v>
          </cell>
          <cell r="K6">
            <v>0.1324794030713223</v>
          </cell>
          <cell r="L6">
            <v>0</v>
          </cell>
          <cell r="M6">
            <v>1.2208015421966357E-4</v>
          </cell>
          <cell r="N6">
            <v>1.21083792823483E-2</v>
          </cell>
          <cell r="O6">
            <v>8.3289494717440199E-5</v>
          </cell>
          <cell r="P6">
            <v>0</v>
          </cell>
        </row>
        <row r="7">
          <cell r="E7" t="str">
            <v>CWC</v>
          </cell>
          <cell r="F7" t="str">
            <v>Cash Working Capital</v>
          </cell>
          <cell r="I7">
            <v>0.81958730881730901</v>
          </cell>
          <cell r="J7">
            <v>7.125398950596204E-2</v>
          </cell>
          <cell r="K7">
            <v>5.5873770575330162E-2</v>
          </cell>
          <cell r="L7">
            <v>1.7265643083668796E-11</v>
          </cell>
          <cell r="M7">
            <v>2.6207653673280543E-2</v>
          </cell>
          <cell r="N7">
            <v>1.8828531588515936E-2</v>
          </cell>
          <cell r="O7">
            <v>8.2487458223365964E-3</v>
          </cell>
          <cell r="P7">
            <v>0</v>
          </cell>
        </row>
        <row r="8">
          <cell r="E8" t="str">
            <v>D_SPLIT</v>
          </cell>
          <cell r="F8" t="str">
            <v>Distribution Slit between Functions</v>
          </cell>
          <cell r="I8">
            <v>0</v>
          </cell>
          <cell r="J8">
            <v>0</v>
          </cell>
          <cell r="K8">
            <v>0.91516642215392163</v>
          </cell>
          <cell r="L8">
            <v>0</v>
          </cell>
          <cell r="M8">
            <v>0</v>
          </cell>
          <cell r="N8">
            <v>8.4833577846078312E-2</v>
          </cell>
          <cell r="O8">
            <v>0</v>
          </cell>
          <cell r="P8">
            <v>0</v>
          </cell>
        </row>
        <row r="9">
          <cell r="E9" t="str">
            <v>DITEXP</v>
          </cell>
          <cell r="F9" t="str">
            <v>Deferred Income Tax - Expense</v>
          </cell>
          <cell r="I9">
            <v>0.56522182733655224</v>
          </cell>
          <cell r="J9">
            <v>0.47874199316358912</v>
          </cell>
          <cell r="K9">
            <v>-4.0206883034951048E-2</v>
          </cell>
          <cell r="L9">
            <v>0</v>
          </cell>
          <cell r="M9">
            <v>-1.0964849094469644E-4</v>
          </cell>
          <cell r="N9">
            <v>-3.572481013314715E-3</v>
          </cell>
          <cell r="O9">
            <v>-7.4807960930988024E-5</v>
          </cell>
          <cell r="P9">
            <v>0</v>
          </cell>
        </row>
        <row r="10">
          <cell r="E10" t="str">
            <v>FIT</v>
          </cell>
          <cell r="F10" t="str">
            <v>Federal Income Taxes</v>
          </cell>
          <cell r="I10">
            <v>1.0289915657602406</v>
          </cell>
          <cell r="J10">
            <v>0.15847963099658496</v>
          </cell>
          <cell r="K10">
            <v>0.58523410649931973</v>
          </cell>
          <cell r="L10">
            <v>-1.6881409319564718E-10</v>
          </cell>
          <cell r="M10">
            <v>-1.1833623454780966E-2</v>
          </cell>
          <cell r="N10">
            <v>2.0164521865892759E-3</v>
          </cell>
          <cell r="O10">
            <v>-9.0206737188219411E-3</v>
          </cell>
          <cell r="P10">
            <v>-6.7780825035198895E-308</v>
          </cell>
        </row>
        <row r="11">
          <cell r="E11" t="str">
            <v>GP</v>
          </cell>
          <cell r="F11" t="str">
            <v>Gross Plant</v>
          </cell>
          <cell r="I11">
            <v>0.51051722719142478</v>
          </cell>
          <cell r="J11">
            <v>0.18237467420369519</v>
          </cell>
          <cell r="K11">
            <v>0.28244978487114714</v>
          </cell>
          <cell r="L11">
            <v>0</v>
          </cell>
          <cell r="M11">
            <v>6.2183406914333873E-3</v>
          </cell>
          <cell r="N11">
            <v>1.4396848666915176E-2</v>
          </cell>
          <cell r="O11">
            <v>4.0431243753842553E-3</v>
          </cell>
          <cell r="P11">
            <v>0</v>
          </cell>
        </row>
        <row r="12">
          <cell r="E12" t="str">
            <v>IBT</v>
          </cell>
          <cell r="F12" t="str">
            <v>Income Before Taxes</v>
          </cell>
          <cell r="I12">
            <v>0.99384994004323313</v>
          </cell>
          <cell r="J12">
            <v>0.20782722015507119</v>
          </cell>
          <cell r="K12">
            <v>0.7674650472672504</v>
          </cell>
          <cell r="L12">
            <v>-2.2137964034385266E-10</v>
          </cell>
          <cell r="M12">
            <v>-1.5518392183926611E-2</v>
          </cell>
          <cell r="N12">
            <v>2.6443376343013737E-3</v>
          </cell>
          <cell r="O12">
            <v>-1.1829542579822581E-2</v>
          </cell>
          <cell r="P12">
            <v>-8.8886504582952934E-308</v>
          </cell>
        </row>
        <row r="13">
          <cell r="E13" t="str">
            <v>NP</v>
          </cell>
          <cell r="F13" t="str">
            <v>Net Plant</v>
          </cell>
          <cell r="I13">
            <v>0.52344852706411182</v>
          </cell>
          <cell r="J13">
            <v>0.19125207757115045</v>
          </cell>
          <cell r="K13">
            <v>0.26813666843949957</v>
          </cell>
          <cell r="L13">
            <v>0</v>
          </cell>
          <cell r="M13">
            <v>3.305126241604089E-3</v>
          </cell>
          <cell r="N13">
            <v>1.1071560980316232E-2</v>
          </cell>
          <cell r="O13">
            <v>2.7860397033177176E-3</v>
          </cell>
          <cell r="P13">
            <v>0</v>
          </cell>
        </row>
        <row r="14">
          <cell r="E14" t="str">
            <v>PT</v>
          </cell>
          <cell r="F14" t="str">
            <v>Production / Transmission</v>
          </cell>
          <cell r="I14">
            <v>0.72760076117780281</v>
          </cell>
          <cell r="J14">
            <v>0.27239923882219713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TD</v>
          </cell>
          <cell r="F15" t="str">
            <v>Prod, Trans, Dist Plant</v>
          </cell>
          <cell r="I15">
            <v>0.50381106522466435</v>
          </cell>
          <cell r="J15">
            <v>0.18861683219688424</v>
          </cell>
          <cell r="K15">
            <v>0.29652911587641417</v>
          </cell>
          <cell r="L15">
            <v>0</v>
          </cell>
          <cell r="M15">
            <v>0</v>
          </cell>
          <cell r="N15">
            <v>1.104298670203716E-2</v>
          </cell>
          <cell r="O15">
            <v>0</v>
          </cell>
          <cell r="P15">
            <v>0</v>
          </cell>
        </row>
        <row r="16">
          <cell r="E16" t="str">
            <v>REVREQ</v>
          </cell>
          <cell r="F16" t="str">
            <v>Revenue Requirement</v>
          </cell>
          <cell r="I16">
            <v>0.60015798428402178</v>
          </cell>
          <cell r="J16">
            <v>0.10896555998446593</v>
          </cell>
          <cell r="K16">
            <v>0.1408242771485905</v>
          </cell>
          <cell r="L16">
            <v>2.5350867296609E-11</v>
          </cell>
          <cell r="M16">
            <v>1.736302992454291E-2</v>
          </cell>
          <cell r="N16">
            <v>1.7944915780398592E-2</v>
          </cell>
          <cell r="O16">
            <v>6.5936466576909589E-3</v>
          </cell>
          <cell r="P16">
            <v>0</v>
          </cell>
        </row>
        <row r="17">
          <cell r="E17" t="str">
            <v>T_SPLIT</v>
          </cell>
          <cell r="F17" t="str">
            <v>Transmission Split</v>
          </cell>
          <cell r="I17">
            <v>2.135880579929034E-2</v>
          </cell>
          <cell r="J17">
            <v>0.9786411942007095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TD</v>
          </cell>
          <cell r="F18" t="str">
            <v>Transmission / Distribution</v>
          </cell>
          <cell r="I18">
            <v>0</v>
          </cell>
          <cell r="J18">
            <v>0.38013107302017163</v>
          </cell>
          <cell r="K18">
            <v>0.59761331842411325</v>
          </cell>
          <cell r="L18">
            <v>0</v>
          </cell>
          <cell r="M18">
            <v>0</v>
          </cell>
          <cell r="N18">
            <v>2.2255608555715182E-2</v>
          </cell>
          <cell r="O18">
            <v>0</v>
          </cell>
          <cell r="P18">
            <v>0</v>
          </cell>
        </row>
        <row r="20">
          <cell r="F20" t="str">
            <v>External Factors</v>
          </cell>
        </row>
        <row r="21">
          <cell r="E21" t="str">
            <v>ANC</v>
          </cell>
          <cell r="F21" t="str">
            <v>Ancillary Function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B_CENTER</v>
          </cell>
          <cell r="F22" t="str">
            <v>Business Centers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59444107175277716</v>
          </cell>
          <cell r="N22">
            <v>0</v>
          </cell>
          <cell r="O22">
            <v>0.40555892824722278</v>
          </cell>
          <cell r="P22">
            <v>0</v>
          </cell>
        </row>
        <row r="23">
          <cell r="E23" t="str">
            <v>BOOKDEPR</v>
          </cell>
          <cell r="F23" t="str">
            <v>Book Depreciation</v>
          </cell>
          <cell r="I23">
            <v>0.46824084675586425</v>
          </cell>
          <cell r="J23">
            <v>0.16733002521746299</v>
          </cell>
          <cell r="K23">
            <v>0.34532396332993925</v>
          </cell>
          <cell r="L23">
            <v>0</v>
          </cell>
          <cell r="M23">
            <v>3.1890205317283652E-3</v>
          </cell>
          <cell r="N23">
            <v>1.5915984483762056E-2</v>
          </cell>
          <cell r="O23">
            <v>1.5968124310771437E-7</v>
          </cell>
          <cell r="P23">
            <v>0</v>
          </cell>
        </row>
        <row r="24">
          <cell r="E24" t="str">
            <v>C_METER</v>
          </cell>
          <cell r="F24" t="str">
            <v>Customer Metering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5">
          <cell r="E25" t="str">
            <v>C_SERVICE</v>
          </cell>
          <cell r="F25" t="str">
            <v>Customer Other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0</v>
          </cell>
        </row>
        <row r="26">
          <cell r="E26" t="str">
            <v>COM_EQ</v>
          </cell>
          <cell r="F26" t="str">
            <v>Communication Equipment Acct 397</v>
          </cell>
          <cell r="I26">
            <v>0.16918</v>
          </cell>
          <cell r="J26">
            <v>0.30689499999999997</v>
          </cell>
          <cell r="K26">
            <v>0.47829199999999999</v>
          </cell>
          <cell r="L26">
            <v>0</v>
          </cell>
          <cell r="M26">
            <v>0</v>
          </cell>
          <cell r="N26">
            <v>0</v>
          </cell>
          <cell r="O26">
            <v>4.5633E-2</v>
          </cell>
          <cell r="P26">
            <v>0</v>
          </cell>
        </row>
        <row r="27">
          <cell r="E27" t="str">
            <v>CSS_SYS</v>
          </cell>
          <cell r="F27" t="str">
            <v>CSS System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.52975615876075532</v>
          </cell>
          <cell r="N27">
            <v>0.14582143151456503</v>
          </cell>
          <cell r="O27">
            <v>0.32442240972467967</v>
          </cell>
          <cell r="P27">
            <v>0</v>
          </cell>
        </row>
        <row r="28">
          <cell r="E28" t="str">
            <v>CUST</v>
          </cell>
          <cell r="F28" t="str">
            <v>Customer Billing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CUST901</v>
          </cell>
          <cell r="F29" t="str">
            <v>Supervision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.43729565529150211</v>
          </cell>
          <cell r="N29">
            <v>0.23138577244629063</v>
          </cell>
          <cell r="O29">
            <v>0.33131857226220718</v>
          </cell>
          <cell r="P29">
            <v>0</v>
          </cell>
        </row>
        <row r="30">
          <cell r="E30" t="str">
            <v>CUST903</v>
          </cell>
          <cell r="F30" t="str">
            <v>Cust. Records &amp; Coll. Exp.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91698158457168033</v>
          </cell>
          <cell r="N30">
            <v>0</v>
          </cell>
          <cell r="O30">
            <v>8.3018415428319683E-2</v>
          </cell>
          <cell r="P30">
            <v>0</v>
          </cell>
        </row>
        <row r="31">
          <cell r="E31" t="str">
            <v>CUST905</v>
          </cell>
          <cell r="F31" t="str">
            <v>Misc. Customer Acct. Exp.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6.8951083010194937E-3</v>
          </cell>
          <cell r="N31">
            <v>7.9882665955725175E-3</v>
          </cell>
          <cell r="O31">
            <v>0.98511662510340792</v>
          </cell>
          <cell r="P31">
            <v>0</v>
          </cell>
        </row>
        <row r="32">
          <cell r="E32" t="str">
            <v>D</v>
          </cell>
          <cell r="F32" t="str">
            <v>Distribution Only</v>
          </cell>
          <cell r="I32">
            <v>0</v>
          </cell>
          <cell r="J32">
            <v>0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DDS2</v>
          </cell>
          <cell r="F33" t="str">
            <v>Deferred Debits - Situs</v>
          </cell>
          <cell r="I33">
            <v>0.62940526940060448</v>
          </cell>
          <cell r="J33">
            <v>9.7905597274876147E-2</v>
          </cell>
          <cell r="K33">
            <v>0.15750348266297354</v>
          </cell>
          <cell r="L33">
            <v>0</v>
          </cell>
          <cell r="M33">
            <v>0.10792631377096548</v>
          </cell>
          <cell r="N33">
            <v>7.259336890580146E-3</v>
          </cell>
          <cell r="O33">
            <v>0</v>
          </cell>
          <cell r="P33">
            <v>0</v>
          </cell>
        </row>
        <row r="34">
          <cell r="E34" t="str">
            <v>DDS6</v>
          </cell>
          <cell r="F34" t="str">
            <v>Deferred Debits - Situs</v>
          </cell>
          <cell r="I34">
            <v>0.43772424956692402</v>
          </cell>
          <cell r="J34">
            <v>0.20875226193852539</v>
          </cell>
          <cell r="K34">
            <v>0.33804528256697924</v>
          </cell>
          <cell r="L34">
            <v>0</v>
          </cell>
          <cell r="M34">
            <v>0</v>
          </cell>
          <cell r="N34">
            <v>1.5478205927571202E-2</v>
          </cell>
          <cell r="O34">
            <v>0</v>
          </cell>
          <cell r="P34">
            <v>0</v>
          </cell>
        </row>
        <row r="35">
          <cell r="E35" t="str">
            <v>DDSO2</v>
          </cell>
          <cell r="F35" t="str">
            <v>Deferred Debits - System Overhead</v>
          </cell>
          <cell r="I35">
            <v>0.27087658344404147</v>
          </cell>
          <cell r="J35">
            <v>7.3745948379595638E-2</v>
          </cell>
          <cell r="K35">
            <v>0.65528304603961973</v>
          </cell>
          <cell r="L35">
            <v>0</v>
          </cell>
          <cell r="M35">
            <v>0</v>
          </cell>
          <cell r="N35">
            <v>9.4422136743242934E-5</v>
          </cell>
          <cell r="O35">
            <v>0</v>
          </cell>
          <cell r="P35">
            <v>0</v>
          </cell>
        </row>
        <row r="36">
          <cell r="E36" t="str">
            <v>DDSO6</v>
          </cell>
          <cell r="F36" t="str">
            <v>Deferred Debits - System Overhead</v>
          </cell>
          <cell r="I36">
            <v>0</v>
          </cell>
          <cell r="J36">
            <v>0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DEFSG</v>
          </cell>
          <cell r="F37" t="str">
            <v>Deferred Debit - System Generation</v>
          </cell>
          <cell r="I37">
            <v>0.43214035143260399</v>
          </cell>
          <cell r="J37">
            <v>0.5678596485673960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DSM</v>
          </cell>
          <cell r="F38" t="str">
            <v>Demand Side Management</v>
          </cell>
          <cell r="I38">
            <v>0</v>
          </cell>
          <cell r="J38">
            <v>0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DPW</v>
          </cell>
          <cell r="F39" t="str">
            <v>Distribution Poles &amp; Wires</v>
          </cell>
          <cell r="I39">
            <v>0</v>
          </cell>
          <cell r="J39">
            <v>0</v>
          </cell>
          <cell r="K39">
            <v>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 t="str">
            <v>ESD</v>
          </cell>
          <cell r="F40" t="str">
            <v>Environmental Services Department</v>
          </cell>
          <cell r="I40">
            <v>0.3</v>
          </cell>
          <cell r="J40">
            <v>0.1</v>
          </cell>
          <cell r="K40">
            <v>0.6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FERC</v>
          </cell>
          <cell r="F41" t="str">
            <v>FERC Fees</v>
          </cell>
          <cell r="I41">
            <v>0.70421323483111053</v>
          </cell>
          <cell r="J41">
            <v>0.2957867651688895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G</v>
          </cell>
          <cell r="F42" t="str">
            <v>General Plant</v>
          </cell>
          <cell r="I42">
            <v>0.24431061709762689</v>
          </cell>
          <cell r="J42">
            <v>0.21591167746538384</v>
          </cell>
          <cell r="K42">
            <v>0.48994958257006077</v>
          </cell>
          <cell r="L42">
            <v>0</v>
          </cell>
          <cell r="M42">
            <v>1.6196344936071194E-2</v>
          </cell>
          <cell r="N42">
            <v>2.2581780536788779E-2</v>
          </cell>
          <cell r="O42">
            <v>1.1049997394068322E-2</v>
          </cell>
          <cell r="P42">
            <v>0</v>
          </cell>
        </row>
        <row r="43">
          <cell r="E43" t="str">
            <v>G-DGP</v>
          </cell>
          <cell r="F43" t="str">
            <v>General Plant - DGP Factor</v>
          </cell>
          <cell r="I43">
            <v>0.56929433485318315</v>
          </cell>
          <cell r="J43">
            <v>0.43070566514681691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 t="str">
            <v>G-DGU</v>
          </cell>
          <cell r="F44" t="str">
            <v>General Plant - DGU Factor</v>
          </cell>
          <cell r="I44">
            <v>0.5739844505651519</v>
          </cell>
          <cell r="J44">
            <v>0.39301765293774249</v>
          </cell>
          <cell r="K44">
            <v>3.1544031796306826E-2</v>
          </cell>
          <cell r="L44">
            <v>0</v>
          </cell>
          <cell r="M44">
            <v>0</v>
          </cell>
          <cell r="N44">
            <v>1.4538647007987379E-3</v>
          </cell>
          <cell r="O44">
            <v>0</v>
          </cell>
          <cell r="P44">
            <v>0</v>
          </cell>
        </row>
        <row r="45">
          <cell r="E45" t="str">
            <v>G-SG</v>
          </cell>
          <cell r="F45" t="str">
            <v>General Plant - SG Factor</v>
          </cell>
          <cell r="I45">
            <v>0.69303905430907664</v>
          </cell>
          <cell r="J45">
            <v>0.28271300551450557</v>
          </cell>
          <cell r="K45">
            <v>2.3179592553330242E-2</v>
          </cell>
          <cell r="L45">
            <v>0</v>
          </cell>
          <cell r="M45">
            <v>0</v>
          </cell>
          <cell r="N45">
            <v>1.0683476230876014E-3</v>
          </cell>
          <cell r="O45">
            <v>0</v>
          </cell>
          <cell r="P45">
            <v>0</v>
          </cell>
        </row>
        <row r="46">
          <cell r="E46" t="str">
            <v>G-SITUS</v>
          </cell>
          <cell r="F46" t="str">
            <v>General Plant - SITUS Factor</v>
          </cell>
          <cell r="I46">
            <v>3.1220156465127878E-5</v>
          </cell>
          <cell r="J46">
            <v>0.20134304129185931</v>
          </cell>
          <cell r="K46">
            <v>0.76343883594012729</v>
          </cell>
          <cell r="L46">
            <v>0</v>
          </cell>
          <cell r="M46">
            <v>0</v>
          </cell>
          <cell r="N46">
            <v>3.5186902611548249E-2</v>
          </cell>
          <cell r="O46">
            <v>0</v>
          </cell>
          <cell r="P46">
            <v>0</v>
          </cell>
        </row>
        <row r="47">
          <cell r="E47" t="str">
            <v>I</v>
          </cell>
          <cell r="F47" t="str">
            <v>Intangible Plant</v>
          </cell>
          <cell r="I47">
            <v>0.44567898252693056</v>
          </cell>
          <cell r="J47">
            <v>0.15722432315168386</v>
          </cell>
          <cell r="K47">
            <v>0.22503396395846131</v>
          </cell>
          <cell r="L47">
            <v>0</v>
          </cell>
          <cell r="M47">
            <v>8.5656756977425433E-2</v>
          </cell>
          <cell r="N47">
            <v>3.3949817759439331E-2</v>
          </cell>
          <cell r="O47">
            <v>5.2456155626059424E-2</v>
          </cell>
          <cell r="P47">
            <v>0</v>
          </cell>
        </row>
        <row r="48">
          <cell r="E48" t="str">
            <v>I-DGP</v>
          </cell>
          <cell r="F48" t="str">
            <v>Intangible Plant - DGP Factor</v>
          </cell>
          <cell r="I48">
            <v>1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I-DGU</v>
          </cell>
          <cell r="F49" t="str">
            <v>Intangible Plant - DGU Factor</v>
          </cell>
          <cell r="I49">
            <v>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I-SG</v>
          </cell>
          <cell r="F50" t="str">
            <v>Intangible Plant - SG Factor</v>
          </cell>
          <cell r="I50">
            <v>0.87927246540320958</v>
          </cell>
          <cell r="J50">
            <v>0.10405143520753571</v>
          </cell>
          <cell r="K50">
            <v>1.5941361881026711E-2</v>
          </cell>
          <cell r="L50">
            <v>0</v>
          </cell>
          <cell r="M50">
            <v>0</v>
          </cell>
          <cell r="N50">
            <v>7.3473750822800087E-4</v>
          </cell>
          <cell r="O50">
            <v>0</v>
          </cell>
          <cell r="P50">
            <v>0</v>
          </cell>
        </row>
        <row r="51">
          <cell r="E51" t="str">
            <v>I-SITUS</v>
          </cell>
          <cell r="F51" t="str">
            <v>Intangible Plant - SITUS Factor</v>
          </cell>
          <cell r="I51">
            <v>0.37291157858633101</v>
          </cell>
          <cell r="J51">
            <v>0.23373752803621942</v>
          </cell>
          <cell r="K51">
            <v>0.37602012264303963</v>
          </cell>
          <cell r="L51">
            <v>0</v>
          </cell>
          <cell r="M51">
            <v>0</v>
          </cell>
          <cell r="N51">
            <v>1.7330770734409834E-2</v>
          </cell>
          <cell r="O51">
            <v>0</v>
          </cell>
          <cell r="P51">
            <v>0</v>
          </cell>
        </row>
        <row r="52">
          <cell r="E52" t="str">
            <v>LABOR</v>
          </cell>
          <cell r="F52" t="str">
            <v>Direct Labor Expense</v>
          </cell>
          <cell r="I52">
            <v>0.44035835665309381</v>
          </cell>
          <cell r="J52">
            <v>4.5023429947452551E-2</v>
          </cell>
          <cell r="K52">
            <v>0.31020911088596803</v>
          </cell>
          <cell r="L52">
            <v>0</v>
          </cell>
          <cell r="M52">
            <v>7.9281185327875647E-2</v>
          </cell>
          <cell r="N52">
            <v>8.8041638453713877E-2</v>
          </cell>
          <cell r="O52">
            <v>3.7086278731896315E-2</v>
          </cell>
          <cell r="P52">
            <v>0</v>
          </cell>
        </row>
        <row r="53">
          <cell r="E53" t="str">
            <v>MSS</v>
          </cell>
          <cell r="F53" t="str">
            <v>Materials &amp; Supplies</v>
          </cell>
          <cell r="I53">
            <v>0.82255186454703078</v>
          </cell>
          <cell r="J53">
            <v>5.0904094261251066E-2</v>
          </cell>
          <cell r="K53">
            <v>0.12096860970379743</v>
          </cell>
          <cell r="L53">
            <v>0</v>
          </cell>
          <cell r="M53">
            <v>0</v>
          </cell>
          <cell r="N53">
            <v>5.5754314879208153E-3</v>
          </cell>
          <cell r="O53">
            <v>0</v>
          </cell>
          <cell r="P53">
            <v>0</v>
          </cell>
        </row>
        <row r="54">
          <cell r="E54" t="str">
            <v>NONE</v>
          </cell>
          <cell r="F54" t="str">
            <v>Not Functionalized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NUTIL</v>
          </cell>
          <cell r="F55" t="str">
            <v>Non-Utility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OTHDGP</v>
          </cell>
          <cell r="F56" t="str">
            <v>Other Revenues - DGP Factor</v>
          </cell>
          <cell r="I56">
            <v>0.16204335141591772</v>
          </cell>
          <cell r="J56">
            <v>0.83795664858408236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OTHDGU</v>
          </cell>
          <cell r="F57" t="str">
            <v>Other Revenues - DGU Factor</v>
          </cell>
          <cell r="I57">
            <v>0.16204335141591772</v>
          </cell>
          <cell r="J57">
            <v>0.83795664858408236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OTHSE</v>
          </cell>
          <cell r="F58" t="str">
            <v>Other Revenues - SE Factor</v>
          </cell>
          <cell r="I58">
            <v>0.17010107924686896</v>
          </cell>
          <cell r="J58">
            <v>0.8298759847686451</v>
          </cell>
          <cell r="K58">
            <v>2.2935984485906367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OTHSG</v>
          </cell>
          <cell r="F59" t="str">
            <v>Other Revenues - SG Factor</v>
          </cell>
          <cell r="I59">
            <v>0.16204335141591772</v>
          </cell>
          <cell r="J59">
            <v>0.83795664858408236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OTHSGR</v>
          </cell>
          <cell r="F60" t="str">
            <v>Other Revenues - Rolled-In SG Factor</v>
          </cell>
          <cell r="I60">
            <v>0.16204335141591772</v>
          </cell>
          <cell r="J60">
            <v>0.8379566485840823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OTHSITUS</v>
          </cell>
          <cell r="F61" t="str">
            <v>Other Revenues - SITUS</v>
          </cell>
          <cell r="I61">
            <v>0.63681385250866751</v>
          </cell>
          <cell r="J61">
            <v>0.30369880644377245</v>
          </cell>
          <cell r="K61">
            <v>3.515504380765417E-2</v>
          </cell>
          <cell r="L61">
            <v>0</v>
          </cell>
          <cell r="M61">
            <v>0</v>
          </cell>
          <cell r="N61">
            <v>2.4332297239905747E-2</v>
          </cell>
          <cell r="O61">
            <v>0</v>
          </cell>
          <cell r="P61">
            <v>0</v>
          </cell>
        </row>
        <row r="62">
          <cell r="E62" t="str">
            <v>OTHSO</v>
          </cell>
          <cell r="F62" t="str">
            <v>Other Revenues - SO Factor</v>
          </cell>
          <cell r="I62">
            <v>0.43869800949122134</v>
          </cell>
          <cell r="J62">
            <v>0.20921665153307778</v>
          </cell>
          <cell r="K62">
            <v>0.33657270028218805</v>
          </cell>
          <cell r="L62">
            <v>0</v>
          </cell>
          <cell r="M62">
            <v>0</v>
          </cell>
          <cell r="N62">
            <v>1.5512638693512777E-2</v>
          </cell>
          <cell r="O62">
            <v>0</v>
          </cell>
          <cell r="P62">
            <v>0</v>
          </cell>
        </row>
        <row r="63">
          <cell r="E63" t="str">
            <v>P</v>
          </cell>
          <cell r="F63" t="str">
            <v>Production</v>
          </cell>
          <cell r="I63">
            <v>1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RETAIL</v>
          </cell>
          <cell r="F64" t="str">
            <v>Retail Function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SCHMA</v>
          </cell>
          <cell r="F65" t="str">
            <v>Schedule M Additions</v>
          </cell>
          <cell r="I65">
            <v>0.42462531231308592</v>
          </cell>
          <cell r="J65">
            <v>0.15045845604092345</v>
          </cell>
          <cell r="K65">
            <v>0.38215344327427514</v>
          </cell>
          <cell r="L65">
            <v>0</v>
          </cell>
          <cell r="M65">
            <v>1.1301930227890009E-2</v>
          </cell>
          <cell r="N65">
            <v>2.5550564611999893E-2</v>
          </cell>
          <cell r="O65">
            <v>5.9102935318255858E-3</v>
          </cell>
          <cell r="P65">
            <v>0</v>
          </cell>
        </row>
        <row r="66">
          <cell r="E66" t="str">
            <v>SCHMAF</v>
          </cell>
          <cell r="F66" t="str">
            <v>Schedule M Additions - Flow Through</v>
          </cell>
          <cell r="I66">
            <v>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E67" t="str">
            <v>SCHMAP</v>
          </cell>
          <cell r="F67" t="str">
            <v>Schedule M Additions - Permanent</v>
          </cell>
          <cell r="I67">
            <v>0.57480292110500542</v>
          </cell>
          <cell r="J67">
            <v>0.12643794268148634</v>
          </cell>
          <cell r="K67">
            <v>0.24999017729980841</v>
          </cell>
          <cell r="L67">
            <v>0</v>
          </cell>
          <cell r="M67">
            <v>1.5532875026184502E-2</v>
          </cell>
          <cell r="N67">
            <v>2.5970090949260803E-2</v>
          </cell>
          <cell r="O67">
            <v>7.2659929382544869E-3</v>
          </cell>
          <cell r="P67">
            <v>0</v>
          </cell>
        </row>
        <row r="68">
          <cell r="E68" t="str">
            <v>SCHMAP-SO</v>
          </cell>
          <cell r="F68" t="str">
            <v>Schedule M Additions - Permanent-SO</v>
          </cell>
          <cell r="I68">
            <v>0.44035835665309381</v>
          </cell>
          <cell r="J68">
            <v>4.5023429947452551E-2</v>
          </cell>
          <cell r="K68">
            <v>0.31020911088596803</v>
          </cell>
          <cell r="L68">
            <v>0</v>
          </cell>
          <cell r="M68">
            <v>7.9281185327875647E-2</v>
          </cell>
          <cell r="N68">
            <v>8.8041638453713877E-2</v>
          </cell>
          <cell r="O68">
            <v>3.7086278731896315E-2</v>
          </cell>
          <cell r="P68">
            <v>0</v>
          </cell>
        </row>
        <row r="69">
          <cell r="E69" t="str">
            <v>SCHMAT</v>
          </cell>
          <cell r="F69" t="str">
            <v>Schedule M Additions - Temporary</v>
          </cell>
          <cell r="I69">
            <v>0.42257478932987763</v>
          </cell>
          <cell r="J69">
            <v>0.15078643179648521</v>
          </cell>
          <cell r="K69">
            <v>0.38395799867102542</v>
          </cell>
          <cell r="L69">
            <v>0</v>
          </cell>
          <cell r="M69">
            <v>1.1244160966417689E-2</v>
          </cell>
          <cell r="N69">
            <v>2.5544836405221701E-2</v>
          </cell>
          <cell r="O69">
            <v>5.8917828309723308E-3</v>
          </cell>
          <cell r="P69">
            <v>0</v>
          </cell>
        </row>
        <row r="70">
          <cell r="E70" t="str">
            <v>SCHMAT-GPS</v>
          </cell>
          <cell r="F70" t="str">
            <v>Schedule M Additions - Temporary-GPS</v>
          </cell>
          <cell r="I70">
            <v>0.43869800949122129</v>
          </cell>
          <cell r="J70">
            <v>0.20921665153307778</v>
          </cell>
          <cell r="K70">
            <v>0.33657270028218805</v>
          </cell>
          <cell r="L70">
            <v>0</v>
          </cell>
          <cell r="M70">
            <v>0</v>
          </cell>
          <cell r="N70">
            <v>1.5512638693512777E-2</v>
          </cell>
          <cell r="O70">
            <v>0</v>
          </cell>
          <cell r="P70">
            <v>0</v>
          </cell>
        </row>
        <row r="71">
          <cell r="E71" t="str">
            <v>SCHMAT-SE</v>
          </cell>
          <cell r="F71" t="str">
            <v>Schedule M Additions - Temporary-SE</v>
          </cell>
          <cell r="I71">
            <v>1.0056046142342259</v>
          </cell>
          <cell r="J71">
            <v>-2.0890334312844813E-3</v>
          </cell>
          <cell r="K71">
            <v>-3.3606867225671978E-3</v>
          </cell>
          <cell r="L71">
            <v>0</v>
          </cell>
          <cell r="M71">
            <v>0</v>
          </cell>
          <cell r="N71">
            <v>-1.5489408037419936E-4</v>
          </cell>
          <cell r="O71">
            <v>0</v>
          </cell>
          <cell r="P71">
            <v>0</v>
          </cell>
        </row>
        <row r="72">
          <cell r="E72" t="str">
            <v>SCHMAT-SITUS</v>
          </cell>
          <cell r="F72" t="str">
            <v>Schedule M Additions - Temporary-SITUS</v>
          </cell>
          <cell r="I72">
            <v>0.38257592538388663</v>
          </cell>
          <cell r="J72">
            <v>5.9553312258670971E-2</v>
          </cell>
          <cell r="K72">
            <v>0.35484515557868529</v>
          </cell>
          <cell r="L72">
            <v>0</v>
          </cell>
          <cell r="M72">
            <v>7.9518491141716829E-2</v>
          </cell>
          <cell r="N72">
            <v>8.629416987560358E-2</v>
          </cell>
          <cell r="O72">
            <v>3.7212945761436925E-2</v>
          </cell>
          <cell r="P72">
            <v>0</v>
          </cell>
        </row>
        <row r="73">
          <cell r="E73" t="str">
            <v>SCHMAT-SNP</v>
          </cell>
          <cell r="F73" t="str">
            <v>Schedule M Additions - Temporary-SNP</v>
          </cell>
          <cell r="I73">
            <v>0.43869800949122129</v>
          </cell>
          <cell r="J73">
            <v>0.20921665153307778</v>
          </cell>
          <cell r="K73">
            <v>0.33657270028218805</v>
          </cell>
          <cell r="L73">
            <v>0</v>
          </cell>
          <cell r="M73">
            <v>0</v>
          </cell>
          <cell r="N73">
            <v>1.5512638693512779E-2</v>
          </cell>
          <cell r="O73">
            <v>0</v>
          </cell>
          <cell r="P73">
            <v>0</v>
          </cell>
        </row>
        <row r="74">
          <cell r="E74" t="str">
            <v>SCHMAT-SO</v>
          </cell>
          <cell r="F74" t="str">
            <v>Schedule M Additions - Temporary-SO</v>
          </cell>
          <cell r="I74">
            <v>0.13630396630270647</v>
          </cell>
          <cell r="J74">
            <v>0.20883080683667524</v>
          </cell>
          <cell r="K74">
            <v>0.68709753164009169</v>
          </cell>
          <cell r="L74">
            <v>0</v>
          </cell>
          <cell r="M74">
            <v>-1.5555863654305757E-2</v>
          </cell>
          <cell r="N74">
            <v>-9.3996945299561711E-3</v>
          </cell>
          <cell r="O74">
            <v>-7.2767465952115933E-3</v>
          </cell>
          <cell r="P74">
            <v>0</v>
          </cell>
        </row>
        <row r="75">
          <cell r="E75" t="str">
            <v>SCHMD</v>
          </cell>
          <cell r="F75" t="str">
            <v>Schedule M Deductions</v>
          </cell>
          <cell r="I75">
            <v>0.40016313208209792</v>
          </cell>
          <cell r="J75">
            <v>0.17424516837916901</v>
          </cell>
          <cell r="K75">
            <v>0.39067009721373402</v>
          </cell>
          <cell r="L75">
            <v>0</v>
          </cell>
          <cell r="M75">
            <v>7.4981909911661293E-3</v>
          </cell>
          <cell r="N75">
            <v>2.3572053431073461E-2</v>
          </cell>
          <cell r="O75">
            <v>3.8513579027593691E-3</v>
          </cell>
          <cell r="P75">
            <v>0</v>
          </cell>
        </row>
        <row r="76">
          <cell r="E76" t="str">
            <v>SCHMDF</v>
          </cell>
          <cell r="F76" t="str">
            <v>Schedule M Deductions - Flow Through</v>
          </cell>
          <cell r="I76">
            <v>1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SCHMDP</v>
          </cell>
          <cell r="F77" t="str">
            <v>Schedule M Deductions - Permanent</v>
          </cell>
          <cell r="I77">
            <v>0.53851528148112804</v>
          </cell>
          <cell r="J77">
            <v>8.1007414931319285E-2</v>
          </cell>
          <cell r="K77">
            <v>0.26260603716476494</v>
          </cell>
          <cell r="L77">
            <v>0</v>
          </cell>
          <cell r="M77">
            <v>4.4107747341549382E-2</v>
          </cell>
          <cell r="N77">
            <v>5.3130727008569842E-2</v>
          </cell>
          <cell r="O77">
            <v>2.0632792072668552E-2</v>
          </cell>
          <cell r="P77">
            <v>0</v>
          </cell>
        </row>
        <row r="78">
          <cell r="E78" t="str">
            <v>SCHMDP-SO</v>
          </cell>
          <cell r="F78" t="str">
            <v>Schedule M Deductions - Permanent- SO</v>
          </cell>
          <cell r="I78">
            <v>0.43983746568310961</v>
          </cell>
          <cell r="J78">
            <v>9.6534805652820757E-2</v>
          </cell>
          <cell r="K78">
            <v>0.31848000505088064</v>
          </cell>
          <cell r="L78">
            <v>0</v>
          </cell>
          <cell r="M78">
            <v>5.4408764381670992E-2</v>
          </cell>
          <cell r="N78">
            <v>6.5287541054912579E-2</v>
          </cell>
          <cell r="O78">
            <v>2.5451418176605487E-2</v>
          </cell>
          <cell r="P78">
            <v>0</v>
          </cell>
        </row>
        <row r="79">
          <cell r="E79" t="str">
            <v>SCHMDT</v>
          </cell>
          <cell r="F79" t="str">
            <v>Schedule M Deductions - Temporary</v>
          </cell>
          <cell r="I79">
            <v>0.3936424421983572</v>
          </cell>
          <cell r="J79">
            <v>0.17863716825444065</v>
          </cell>
          <cell r="K79">
            <v>0.39670418184957446</v>
          </cell>
          <cell r="L79">
            <v>0</v>
          </cell>
          <cell r="M79">
            <v>5.7744756177670062E-3</v>
          </cell>
          <cell r="N79">
            <v>2.2180502787851782E-2</v>
          </cell>
          <cell r="O79">
            <v>3.0612292920088628E-3</v>
          </cell>
          <cell r="P79">
            <v>0</v>
          </cell>
        </row>
        <row r="80">
          <cell r="E80" t="str">
            <v>SCHMDT-GPS</v>
          </cell>
          <cell r="F80" t="str">
            <v>Schedule M Deductions - Temporary-GPS</v>
          </cell>
          <cell r="I80">
            <v>0.43772762921418601</v>
          </cell>
          <cell r="J80">
            <v>0.20325004622232382</v>
          </cell>
          <cell r="K80">
            <v>0.33463393533505753</v>
          </cell>
          <cell r="L80">
            <v>0</v>
          </cell>
          <cell r="M80">
            <v>4.8594713755959794E-3</v>
          </cell>
          <cell r="N80">
            <v>1.6482270794422278E-2</v>
          </cell>
          <cell r="O80">
            <v>3.0466470584143762E-3</v>
          </cell>
          <cell r="P80">
            <v>0</v>
          </cell>
        </row>
        <row r="81">
          <cell r="E81" t="str">
            <v>SCHMDT-SG</v>
          </cell>
          <cell r="F81" t="str">
            <v>Schedule M Deductions - Temporary-SG</v>
          </cell>
          <cell r="I81">
            <v>0.13218962141715046</v>
          </cell>
          <cell r="J81">
            <v>0.43936912858179811</v>
          </cell>
          <cell r="K81">
            <v>0.4284412500010513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E82" t="str">
            <v>SCHMDT-SITUS</v>
          </cell>
          <cell r="F82" t="str">
            <v>Schedule M Deductions - Temporary-SITUS</v>
          </cell>
          <cell r="I82">
            <v>-7.9039732044379571E-2</v>
          </cell>
          <cell r="J82">
            <v>-1.7454740995519975E-2</v>
          </cell>
          <cell r="K82">
            <v>1.0973029831735899</v>
          </cell>
          <cell r="L82">
            <v>0</v>
          </cell>
          <cell r="M82">
            <v>-2.1704872137735403E-2</v>
          </cell>
          <cell r="N82">
            <v>3.1044224774734334E-2</v>
          </cell>
          <cell r="O82">
            <v>-1.0147862770689183E-2</v>
          </cell>
          <cell r="P82">
            <v>0</v>
          </cell>
        </row>
        <row r="83">
          <cell r="E83" t="str">
            <v>SCHMDT-SNP</v>
          </cell>
          <cell r="F83" t="str">
            <v>Schedule M Deductions - Temporary-SNP</v>
          </cell>
          <cell r="I83">
            <v>0.43848436438907817</v>
          </cell>
          <cell r="J83">
            <v>0.20790300570655887</v>
          </cell>
          <cell r="K83">
            <v>0.33614584944343578</v>
          </cell>
          <cell r="L83">
            <v>0</v>
          </cell>
          <cell r="M83">
            <v>1.0698921680195881E-3</v>
          </cell>
          <cell r="N83">
            <v>1.5726119072434902E-2</v>
          </cell>
          <cell r="O83">
            <v>6.7076922047260598E-4</v>
          </cell>
          <cell r="P83">
            <v>0</v>
          </cell>
        </row>
        <row r="84">
          <cell r="E84" t="str">
            <v>SCHMDT-SO</v>
          </cell>
          <cell r="F84" t="str">
            <v>Schedule M Deductions - Temporary-SO</v>
          </cell>
          <cell r="I84">
            <v>0.44172187941843649</v>
          </cell>
          <cell r="J84">
            <v>-5.906768795452344E-2</v>
          </cell>
          <cell r="K84">
            <v>0.29379164219794091</v>
          </cell>
          <cell r="L84">
            <v>0</v>
          </cell>
          <cell r="M84">
            <v>0.12894504095171758</v>
          </cell>
          <cell r="N84">
            <v>0.13452434492487453</v>
          </cell>
          <cell r="O84">
            <v>6.0084780461554348E-2</v>
          </cell>
          <cell r="P84">
            <v>0</v>
          </cell>
        </row>
        <row r="85">
          <cell r="E85" t="str">
            <v>STEP_UP</v>
          </cell>
          <cell r="F85" t="str">
            <v>Step-up Transformers</v>
          </cell>
          <cell r="I85">
            <v>6.3646339574951818E-2</v>
          </cell>
          <cell r="J85">
            <v>0.9363536604250482</v>
          </cell>
        </row>
        <row r="86">
          <cell r="E86" t="str">
            <v>T</v>
          </cell>
          <cell r="F86" t="str">
            <v>Transmission</v>
          </cell>
          <cell r="I86">
            <v>0</v>
          </cell>
          <cell r="J86">
            <v>1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TAXDEPR</v>
          </cell>
          <cell r="F87" t="str">
            <v>Tax Depreciation</v>
          </cell>
          <cell r="I87">
            <v>0.3628039067545995</v>
          </cell>
          <cell r="J87">
            <v>0.18060818402394452</v>
          </cell>
          <cell r="K87">
            <v>0.43367583969947432</v>
          </cell>
          <cell r="L87">
            <v>0</v>
          </cell>
          <cell r="M87">
            <v>1.7381137635448668E-3</v>
          </cell>
          <cell r="N87">
            <v>1.9988123236742907E-2</v>
          </cell>
          <cell r="O87">
            <v>1.1858325216938708E-3</v>
          </cell>
          <cell r="P87">
            <v>0</v>
          </cell>
        </row>
        <row r="88">
          <cell r="E88" t="str">
            <v>WSF</v>
          </cell>
          <cell r="F88" t="str">
            <v>Wholesale Sales Firm</v>
          </cell>
          <cell r="I88">
            <v>0.85470948791845824</v>
          </cell>
          <cell r="J88">
            <v>0.1452905120815418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C2">
            <v>3</v>
          </cell>
        </row>
        <row r="3">
          <cell r="AH3" t="b">
            <v>1</v>
          </cell>
          <cell r="AI3" t="b">
            <v>1</v>
          </cell>
          <cell r="AJ3" t="b">
            <v>1</v>
          </cell>
        </row>
        <row r="29">
          <cell r="B29">
            <v>0</v>
          </cell>
        </row>
        <row r="31">
          <cell r="B31">
            <v>0</v>
          </cell>
        </row>
      </sheetData>
      <sheetData sheetId="13" refreshError="1">
        <row r="1">
          <cell r="E1">
            <v>22116746734.583252</v>
          </cell>
          <cell r="J1">
            <v>21918517341.90324</v>
          </cell>
        </row>
        <row r="3">
          <cell r="L3" t="str">
            <v>108364S</v>
          </cell>
          <cell r="M3">
            <v>-44749.445349228954</v>
          </cell>
          <cell r="N3">
            <v>-181923.15064105939</v>
          </cell>
          <cell r="O3">
            <v>-1498.8286482931467</v>
          </cell>
          <cell r="P3">
            <v>0</v>
          </cell>
          <cell r="Q3">
            <v>-140986.91213496821</v>
          </cell>
          <cell r="R3">
            <v>-485457.07219085196</v>
          </cell>
          <cell r="S3">
            <v>-805.02780911456318</v>
          </cell>
          <cell r="T3">
            <v>0</v>
          </cell>
          <cell r="U3">
            <v>0</v>
          </cell>
        </row>
        <row r="4">
          <cell r="L4" t="str">
            <v>108GPS</v>
          </cell>
          <cell r="M4">
            <v>0</v>
          </cell>
          <cell r="N4">
            <v>-7.0209139774391911</v>
          </cell>
          <cell r="O4">
            <v>0</v>
          </cell>
          <cell r="P4">
            <v>0</v>
          </cell>
          <cell r="Q4">
            <v>-5707.0753987878288</v>
          </cell>
          <cell r="R4">
            <v>-4122.5237242254716</v>
          </cell>
          <cell r="S4">
            <v>-4403.3845425971722</v>
          </cell>
          <cell r="T4">
            <v>0</v>
          </cell>
          <cell r="U4">
            <v>0</v>
          </cell>
        </row>
        <row r="5">
          <cell r="L5" t="str">
            <v>108GPSG</v>
          </cell>
          <cell r="M5">
            <v>-586.21617001028812</v>
          </cell>
          <cell r="N5">
            <v>-9271.2233918855072</v>
          </cell>
          <cell r="O5">
            <v>-2804.680512151338</v>
          </cell>
          <cell r="P5">
            <v>0</v>
          </cell>
          <cell r="Q5">
            <v>-4232.6759603044484</v>
          </cell>
          <cell r="R5">
            <v>-14059.630162542629</v>
          </cell>
          <cell r="S5">
            <v>-1712.452779362296</v>
          </cell>
          <cell r="T5">
            <v>-940.22214878318243</v>
          </cell>
          <cell r="U5">
            <v>-123.99147515230941</v>
          </cell>
        </row>
        <row r="6">
          <cell r="L6" t="str">
            <v>108GPSO</v>
          </cell>
          <cell r="M6">
            <v>-2616.7586721977186</v>
          </cell>
          <cell r="N6">
            <v>-31049.561349159758</v>
          </cell>
          <cell r="O6">
            <v>-8701.999907647365</v>
          </cell>
          <cell r="P6">
            <v>0</v>
          </cell>
          <cell r="Q6">
            <v>-12256.089842539654</v>
          </cell>
          <cell r="R6">
            <v>-45116.003357513197</v>
          </cell>
          <cell r="S6">
            <v>-5528.6233732416058</v>
          </cell>
          <cell r="T6">
            <v>-2623.89372582027</v>
          </cell>
          <cell r="U6">
            <v>-269.95475756112108</v>
          </cell>
        </row>
        <row r="7">
          <cell r="L7" t="str">
            <v>108HPSG-P</v>
          </cell>
          <cell r="M7">
            <v>-25427.333439901155</v>
          </cell>
          <cell r="N7">
            <v>-402142.58944298123</v>
          </cell>
          <cell r="O7">
            <v>-121654.00789543767</v>
          </cell>
          <cell r="P7">
            <v>0</v>
          </cell>
          <cell r="Q7">
            <v>-183593.81486154877</v>
          </cell>
          <cell r="R7">
            <v>-609841.42450111709</v>
          </cell>
          <cell r="S7">
            <v>-74278.244184506897</v>
          </cell>
          <cell r="T7">
            <v>-40782.467812634306</v>
          </cell>
          <cell r="U7">
            <v>-5378.1740315141069</v>
          </cell>
        </row>
        <row r="8">
          <cell r="L8" t="str">
            <v>108HPSG-U</v>
          </cell>
          <cell r="M8">
            <v>-22841.448689413282</v>
          </cell>
          <cell r="N8">
            <v>-361245.87520355236</v>
          </cell>
          <cell r="O8">
            <v>-109282.1544096572</v>
          </cell>
          <cell r="P8">
            <v>0</v>
          </cell>
          <cell r="Q8">
            <v>-164922.86585085228</v>
          </cell>
          <cell r="R8">
            <v>-547822.35185393936</v>
          </cell>
          <cell r="S8">
            <v>-66724.366016994361</v>
          </cell>
          <cell r="T8">
            <v>-36635.01122410877</v>
          </cell>
          <cell r="U8">
            <v>-4831.2296086381129</v>
          </cell>
        </row>
        <row r="9">
          <cell r="L9" t="str">
            <v>108MPSE</v>
          </cell>
          <cell r="M9">
            <v>-4036.6223857101295</v>
          </cell>
          <cell r="N9">
            <v>-63265.234835227369</v>
          </cell>
          <cell r="O9">
            <v>-19354.024097133428</v>
          </cell>
          <cell r="P9">
            <v>0</v>
          </cell>
          <cell r="Q9">
            <v>-34303.398384842105</v>
          </cell>
          <cell r="R9">
            <v>-100775.16976892563</v>
          </cell>
          <cell r="S9">
            <v>-13876.775463461474</v>
          </cell>
          <cell r="T9">
            <v>-8013.0398650325851</v>
          </cell>
          <cell r="U9">
            <v>-833.79332813680765</v>
          </cell>
        </row>
        <row r="10">
          <cell r="L10" t="str">
            <v>108OPSG</v>
          </cell>
          <cell r="M10">
            <v>-85834.952312413618</v>
          </cell>
          <cell r="N10">
            <v>-1357511.2022349364</v>
          </cell>
          <cell r="O10">
            <v>-410666.96950348688</v>
          </cell>
          <cell r="P10">
            <v>0</v>
          </cell>
          <cell r="Q10">
            <v>-619756.93915139814</v>
          </cell>
          <cell r="R10">
            <v>-2058639.3659370383</v>
          </cell>
          <cell r="S10">
            <v>-250740.7850098082</v>
          </cell>
          <cell r="T10">
            <v>-137669.22072870005</v>
          </cell>
          <cell r="U10">
            <v>-18155.081523352579</v>
          </cell>
        </row>
        <row r="11">
          <cell r="L11" t="str">
            <v>108SPSG</v>
          </cell>
          <cell r="M11">
            <v>-87517.1965251535</v>
          </cell>
          <cell r="N11">
            <v>-1384116.51047088</v>
          </cell>
          <cell r="O11">
            <v>-418715.46390115621</v>
          </cell>
          <cell r="P11">
            <v>0</v>
          </cell>
          <cell r="Q11">
            <v>-631903.3025628688</v>
          </cell>
          <cell r="R11">
            <v>-2098985.7990178345</v>
          </cell>
          <cell r="S11">
            <v>-255654.95136182476</v>
          </cell>
          <cell r="T11">
            <v>-140367.34362157865</v>
          </cell>
          <cell r="U11">
            <v>-18510.895559496264</v>
          </cell>
        </row>
        <row r="12">
          <cell r="L12" t="str">
            <v>108SPSSGCH</v>
          </cell>
          <cell r="M12">
            <v>-249.91665965608215</v>
          </cell>
          <cell r="N12">
            <v>-3992.1692841319878</v>
          </cell>
          <cell r="O12">
            <v>-1199.0273952028363</v>
          </cell>
          <cell r="P12">
            <v>0</v>
          </cell>
          <cell r="Q12">
            <v>-1818.5258158885827</v>
          </cell>
          <cell r="R12">
            <v>-5689.1726918399791</v>
          </cell>
          <cell r="S12">
            <v>-738.44316042219839</v>
          </cell>
          <cell r="T12">
            <v>-417.07671719136135</v>
          </cell>
          <cell r="U12">
            <v>-49.838917254548498</v>
          </cell>
        </row>
        <row r="13">
          <cell r="L13" t="str">
            <v>108TPSG</v>
          </cell>
          <cell r="M13">
            <v>-83392.536781788251</v>
          </cell>
          <cell r="N13">
            <v>-1318883.5062438126</v>
          </cell>
          <cell r="O13">
            <v>-398981.52718414506</v>
          </cell>
          <cell r="P13">
            <v>0</v>
          </cell>
          <cell r="Q13">
            <v>-602121.88568405551</v>
          </cell>
          <cell r="R13">
            <v>-2000061.2153833949</v>
          </cell>
          <cell r="S13">
            <v>-243606.00866321981</v>
          </cell>
          <cell r="T13">
            <v>-133751.8719827832</v>
          </cell>
          <cell r="U13">
            <v>-17638.482493728687</v>
          </cell>
        </row>
        <row r="14">
          <cell r="L14" t="str">
            <v>111IPS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-141.97285227587071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L15" t="str">
            <v>111IPSG</v>
          </cell>
          <cell r="M15">
            <v>-2596.0171495433374</v>
          </cell>
          <cell r="N15">
            <v>-41056.961840816723</v>
          </cell>
          <cell r="O15">
            <v>-12420.33072613313</v>
          </cell>
          <cell r="P15">
            <v>0</v>
          </cell>
          <cell r="Q15">
            <v>-18744.108306015034</v>
          </cell>
          <cell r="R15">
            <v>-62262.085021566163</v>
          </cell>
          <cell r="S15">
            <v>-7583.4768988539745</v>
          </cell>
          <cell r="T15">
            <v>-4163.7077711090642</v>
          </cell>
          <cell r="U15">
            <v>-549.08754203576939</v>
          </cell>
        </row>
        <row r="16">
          <cell r="L16" t="str">
            <v>111IPSO</v>
          </cell>
          <cell r="M16">
            <v>-2140.1304667833388</v>
          </cell>
          <cell r="N16">
            <v>-25394.054457374241</v>
          </cell>
          <cell r="O16">
            <v>-7116.9784673574077</v>
          </cell>
          <cell r="P16">
            <v>0</v>
          </cell>
          <cell r="Q16">
            <v>-10023.710460706576</v>
          </cell>
          <cell r="R16">
            <v>-36898.371390060645</v>
          </cell>
          <cell r="S16">
            <v>-4521.6150217274708</v>
          </cell>
          <cell r="T16">
            <v>-2145.9659096164869</v>
          </cell>
          <cell r="U16">
            <v>-220.78398266067236</v>
          </cell>
        </row>
        <row r="17">
          <cell r="L17" t="str">
            <v>151SE</v>
          </cell>
          <cell r="M17">
            <v>531908.55541107489</v>
          </cell>
          <cell r="N17">
            <v>8336504.2487193681</v>
          </cell>
          <cell r="O17">
            <v>2550293.2935566958</v>
          </cell>
          <cell r="P17">
            <v>0</v>
          </cell>
          <cell r="Q17">
            <v>4520182.8006416429</v>
          </cell>
          <cell r="R17">
            <v>13279214.613398893</v>
          </cell>
          <cell r="S17">
            <v>1828552.4097233913</v>
          </cell>
          <cell r="T17">
            <v>1055883.868193686</v>
          </cell>
          <cell r="U17">
            <v>109869.53009294678</v>
          </cell>
        </row>
        <row r="18">
          <cell r="L18" t="str">
            <v>151SSECH</v>
          </cell>
          <cell r="M18">
            <v>-28628.83455207802</v>
          </cell>
          <cell r="N18">
            <v>-461157.97190689464</v>
          </cell>
          <cell r="O18">
            <v>-141676.3383723255</v>
          </cell>
          <cell r="P18">
            <v>0</v>
          </cell>
          <cell r="Q18">
            <v>-249702.31068122061</v>
          </cell>
          <cell r="R18">
            <v>-711907.159077144</v>
          </cell>
          <cell r="S18">
            <v>-97958.004714429495</v>
          </cell>
          <cell r="T18">
            <v>-59057.692254380039</v>
          </cell>
          <cell r="U18">
            <v>-5858.4545035338506</v>
          </cell>
        </row>
        <row r="19">
          <cell r="L19" t="str">
            <v>182MOther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L20" t="str">
            <v>182MSG-P</v>
          </cell>
          <cell r="M20">
            <v>-59239.702266225584</v>
          </cell>
          <cell r="N20">
            <v>-936897.58399077365</v>
          </cell>
          <cell r="O20">
            <v>-283425.2055667697</v>
          </cell>
          <cell r="P20">
            <v>0</v>
          </cell>
          <cell r="Q20">
            <v>-427730.37747055909</v>
          </cell>
          <cell r="R20">
            <v>-1420786.985094002</v>
          </cell>
          <cell r="S20">
            <v>-173050.82661335077</v>
          </cell>
          <cell r="T20">
            <v>-95013.551327062625</v>
          </cell>
          <cell r="U20">
            <v>-12529.879671255074</v>
          </cell>
        </row>
        <row r="21">
          <cell r="L21" t="str">
            <v>186MSE</v>
          </cell>
          <cell r="M21">
            <v>-35505.816117620117</v>
          </cell>
          <cell r="N21">
            <v>-556476.07828010095</v>
          </cell>
          <cell r="O21">
            <v>-170236.48859538251</v>
          </cell>
          <cell r="P21">
            <v>0</v>
          </cell>
          <cell r="Q21">
            <v>-301730.02051748848</v>
          </cell>
          <cell r="R21">
            <v>-886410.54454439809</v>
          </cell>
          <cell r="S21">
            <v>-122059.03620199245</v>
          </cell>
          <cell r="T21">
            <v>-70482.074567635122</v>
          </cell>
          <cell r="U21">
            <v>-7333.9811753820786</v>
          </cell>
        </row>
        <row r="22">
          <cell r="L22" t="str">
            <v>186MSG</v>
          </cell>
          <cell r="M22">
            <v>91415.438518127834</v>
          </cell>
          <cell r="N22">
            <v>1445768.6350648839</v>
          </cell>
          <cell r="O22">
            <v>437366.13221887458</v>
          </cell>
          <cell r="P22">
            <v>0</v>
          </cell>
          <cell r="Q22">
            <v>660049.90788564959</v>
          </cell>
          <cell r="R22">
            <v>2192480.0482541705</v>
          </cell>
          <cell r="S22">
            <v>267042.48326047329</v>
          </cell>
          <cell r="T22">
            <v>146619.66767986392</v>
          </cell>
          <cell r="U22">
            <v>19335.418661957057</v>
          </cell>
        </row>
        <row r="23">
          <cell r="L23" t="str">
            <v>190NUTIL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L24" t="str">
            <v>190S</v>
          </cell>
          <cell r="M24">
            <v>0</v>
          </cell>
          <cell r="N24">
            <v>-303317</v>
          </cell>
          <cell r="O24">
            <v>0</v>
          </cell>
          <cell r="P24">
            <v>0</v>
          </cell>
          <cell r="Q24">
            <v>0</v>
          </cell>
          <cell r="R24">
            <v>1599134</v>
          </cell>
          <cell r="S24">
            <v>0</v>
          </cell>
          <cell r="T24">
            <v>0</v>
          </cell>
          <cell r="U24">
            <v>0</v>
          </cell>
        </row>
        <row r="25">
          <cell r="L25" t="str">
            <v>190SE</v>
          </cell>
          <cell r="M25">
            <v>-120134.60375340175</v>
          </cell>
          <cell r="N25">
            <v>-1882847.3887479773</v>
          </cell>
          <cell r="O25">
            <v>-575998.39513694798</v>
          </cell>
          <cell r="P25">
            <v>0</v>
          </cell>
          <cell r="Q25">
            <v>-1020909.2599165946</v>
          </cell>
          <cell r="R25">
            <v>-2999186.9269787688</v>
          </cell>
          <cell r="S25">
            <v>-412989.06917313649</v>
          </cell>
          <cell r="T25">
            <v>-238477.4390722583</v>
          </cell>
          <cell r="U25">
            <v>-24814.664716358857</v>
          </cell>
        </row>
        <row r="26">
          <cell r="L26" t="str">
            <v>190SG</v>
          </cell>
          <cell r="M26">
            <v>-608047.94623532786</v>
          </cell>
          <cell r="N26">
            <v>-9616500.9273387603</v>
          </cell>
          <cell r="O26">
            <v>-2909132.0105174496</v>
          </cell>
          <cell r="P26">
            <v>0</v>
          </cell>
          <cell r="Q26">
            <v>-4390308.6547366921</v>
          </cell>
          <cell r="R26">
            <v>-14583236.837380791</v>
          </cell>
          <cell r="S26">
            <v>-1776227.6934427603</v>
          </cell>
          <cell r="T26">
            <v>-975237.76350718457</v>
          </cell>
          <cell r="U26">
            <v>-128609.14739988709</v>
          </cell>
        </row>
        <row r="27">
          <cell r="L27" t="str">
            <v>235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-11274817.835000001</v>
          </cell>
          <cell r="S27">
            <v>0</v>
          </cell>
          <cell r="T27">
            <v>0</v>
          </cell>
          <cell r="U27">
            <v>0</v>
          </cell>
        </row>
        <row r="28">
          <cell r="L28" t="str">
            <v>252CN</v>
          </cell>
          <cell r="M28">
            <v>50543.378199462037</v>
          </cell>
          <cell r="N28">
            <v>612726.48498605634</v>
          </cell>
          <cell r="O28">
            <v>140018.83361738169</v>
          </cell>
          <cell r="P28">
            <v>0</v>
          </cell>
          <cell r="Q28">
            <v>133131.43851052586</v>
          </cell>
          <cell r="R28">
            <v>943552.4800695373</v>
          </cell>
          <cell r="S28">
            <v>76545.317373917802</v>
          </cell>
          <cell r="T28">
            <v>17452.367243118722</v>
          </cell>
          <cell r="U28">
            <v>0</v>
          </cell>
        </row>
        <row r="29">
          <cell r="L29" t="str">
            <v>252NUTIL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L30" t="str">
            <v>252S</v>
          </cell>
          <cell r="M30">
            <v>-16898.375</v>
          </cell>
          <cell r="N30">
            <v>-537960.9</v>
          </cell>
          <cell r="O30">
            <v>-274753.435</v>
          </cell>
          <cell r="P30">
            <v>0</v>
          </cell>
          <cell r="Q30">
            <v>1657624.1150000007</v>
          </cell>
          <cell r="R30">
            <v>-58640.58999999892</v>
          </cell>
          <cell r="S30">
            <v>-63935.974999999977</v>
          </cell>
          <cell r="T30">
            <v>736891.23</v>
          </cell>
          <cell r="U30">
            <v>0</v>
          </cell>
        </row>
        <row r="31">
          <cell r="L31" t="str">
            <v>252SG</v>
          </cell>
          <cell r="M31">
            <v>-611.18746435139406</v>
          </cell>
          <cell r="N31">
            <v>-9666.1535559866716</v>
          </cell>
          <cell r="O31">
            <v>-2924.1526560201528</v>
          </cell>
          <cell r="P31">
            <v>0</v>
          </cell>
          <cell r="Q31">
            <v>-4412.9770210094621</v>
          </cell>
          <cell r="R31">
            <v>-14658.534084128043</v>
          </cell>
          <cell r="S31">
            <v>-1785.3988436067375</v>
          </cell>
          <cell r="T31">
            <v>-980.27318323840723</v>
          </cell>
          <cell r="U31">
            <v>-129.27319165931382</v>
          </cell>
        </row>
        <row r="32">
          <cell r="L32" t="str">
            <v>25316SE</v>
          </cell>
          <cell r="M32">
            <v>-11451.443433371351</v>
          </cell>
          <cell r="N32">
            <v>-179476.35146137394</v>
          </cell>
          <cell r="O32">
            <v>-54905.188293316089</v>
          </cell>
          <cell r="P32">
            <v>0</v>
          </cell>
          <cell r="Q32">
            <v>-97314.880769387441</v>
          </cell>
          <cell r="R32">
            <v>-285887.81556148187</v>
          </cell>
          <cell r="S32">
            <v>-39366.850320201309</v>
          </cell>
          <cell r="T32">
            <v>-22732.092322682674</v>
          </cell>
          <cell r="U32">
            <v>-2365.3778381852198</v>
          </cell>
        </row>
        <row r="33">
          <cell r="L33" t="str">
            <v>25317SE</v>
          </cell>
          <cell r="M33">
            <v>-1292.7003613913621</v>
          </cell>
          <cell r="N33">
            <v>-20260.253281189791</v>
          </cell>
          <cell r="O33">
            <v>-6197.9921712048217</v>
          </cell>
          <cell r="P33">
            <v>0</v>
          </cell>
          <cell r="Q33">
            <v>-10985.425747530304</v>
          </cell>
          <cell r="R33">
            <v>-32272.550150030525</v>
          </cell>
          <cell r="S33">
            <v>-4443.9412316759626</v>
          </cell>
          <cell r="T33">
            <v>-2566.1205184910395</v>
          </cell>
          <cell r="U33">
            <v>-267.01653848618326</v>
          </cell>
        </row>
        <row r="34">
          <cell r="L34" t="str">
            <v>25398SE</v>
          </cell>
          <cell r="M34">
            <v>-187400.79946390531</v>
          </cell>
          <cell r="N34">
            <v>-2937098.0125275212</v>
          </cell>
          <cell r="O34">
            <v>-898513.47044155863</v>
          </cell>
          <cell r="P34">
            <v>0</v>
          </cell>
          <cell r="Q34">
            <v>-1592540.4130952265</v>
          </cell>
          <cell r="R34">
            <v>-4678502.3656566534</v>
          </cell>
          <cell r="S34">
            <v>-644231.38142417499</v>
          </cell>
          <cell r="T34">
            <v>-372006.57712229318</v>
          </cell>
          <cell r="U34">
            <v>-38708.980268665808</v>
          </cell>
        </row>
        <row r="35">
          <cell r="L35" t="str">
            <v>25399SG</v>
          </cell>
          <cell r="M35">
            <v>-6220.329522009818</v>
          </cell>
          <cell r="N35">
            <v>-98376.789177755549</v>
          </cell>
          <cell r="O35">
            <v>-29760.41583642158</v>
          </cell>
          <cell r="P35">
            <v>0</v>
          </cell>
          <cell r="Q35">
            <v>-44912.850548835842</v>
          </cell>
          <cell r="R35">
            <v>-149186.48963072576</v>
          </cell>
          <cell r="S35">
            <v>-18170.806476266447</v>
          </cell>
          <cell r="T35">
            <v>-9976.6807681557057</v>
          </cell>
          <cell r="U35">
            <v>-1315.6713731624313</v>
          </cell>
        </row>
        <row r="36">
          <cell r="L36" t="str">
            <v>25399SO</v>
          </cell>
          <cell r="M36">
            <v>-136267.52787759676</v>
          </cell>
          <cell r="N36">
            <v>-1616903.7717109306</v>
          </cell>
          <cell r="O36">
            <v>-453156.04667902831</v>
          </cell>
          <cell r="P36">
            <v>0</v>
          </cell>
          <cell r="Q36">
            <v>-638235.03559307649</v>
          </cell>
          <cell r="R36">
            <v>-2349412.7718252023</v>
          </cell>
          <cell r="S36">
            <v>-287902.68191036675</v>
          </cell>
          <cell r="T36">
            <v>-136639.08530425184</v>
          </cell>
          <cell r="U36">
            <v>-14057.875432874627</v>
          </cell>
        </row>
        <row r="37">
          <cell r="L37" t="str">
            <v>254S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509677.37</v>
          </cell>
          <cell r="S37">
            <v>0</v>
          </cell>
          <cell r="T37">
            <v>0</v>
          </cell>
          <cell r="U37">
            <v>0</v>
          </cell>
        </row>
        <row r="38">
          <cell r="L38" t="str">
            <v>254SE</v>
          </cell>
          <cell r="M38">
            <v>25213.487540886585</v>
          </cell>
          <cell r="N38">
            <v>395166.31923167867</v>
          </cell>
          <cell r="O38">
            <v>120888.80227354872</v>
          </cell>
          <cell r="P38">
            <v>0</v>
          </cell>
          <cell r="Q38">
            <v>214265.34987471442</v>
          </cell>
          <cell r="R38">
            <v>629460.287490463</v>
          </cell>
          <cell r="S38">
            <v>86676.897619719937</v>
          </cell>
          <cell r="T38">
            <v>50050.924138172508</v>
          </cell>
          <cell r="U38">
            <v>5208.0268308162258</v>
          </cell>
        </row>
        <row r="39">
          <cell r="L39" t="str">
            <v>282DITBAL</v>
          </cell>
          <cell r="M39">
            <v>48395905.272617079</v>
          </cell>
          <cell r="N39">
            <v>555711285.0426532</v>
          </cell>
          <cell r="O39">
            <v>136392362.06736618</v>
          </cell>
          <cell r="P39">
            <v>0</v>
          </cell>
          <cell r="Q39">
            <v>210662702.03156009</v>
          </cell>
          <cell r="R39">
            <v>845519068.78976142</v>
          </cell>
          <cell r="S39">
            <v>118456327.3996563</v>
          </cell>
          <cell r="T39">
            <v>47123261.768651083</v>
          </cell>
          <cell r="U39">
            <v>5185463.5265840767</v>
          </cell>
        </row>
        <row r="40">
          <cell r="L40" t="str">
            <v>282OTHER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</row>
        <row r="41">
          <cell r="L41" t="str">
            <v>282S</v>
          </cell>
          <cell r="M41">
            <v>-48661636.117255002</v>
          </cell>
          <cell r="N41">
            <v>-553248165.28601503</v>
          </cell>
          <cell r="O41">
            <v>-138135900.61451</v>
          </cell>
          <cell r="P41">
            <v>0</v>
          </cell>
          <cell r="Q41">
            <v>-252033844.10704499</v>
          </cell>
          <cell r="R41">
            <v>-847476678.44191003</v>
          </cell>
          <cell r="S41">
            <v>-119067726.322165</v>
          </cell>
          <cell r="T41">
            <v>0</v>
          </cell>
          <cell r="U41">
            <v>0</v>
          </cell>
        </row>
        <row r="42">
          <cell r="L42" t="str">
            <v>282SE</v>
          </cell>
          <cell r="M42">
            <v>29154.948380997179</v>
          </cell>
          <cell r="N42">
            <v>456940.10479214846</v>
          </cell>
          <cell r="O42">
            <v>139786.56401303041</v>
          </cell>
          <cell r="P42">
            <v>0</v>
          </cell>
          <cell r="Q42">
            <v>247760.06116978216</v>
          </cell>
          <cell r="R42">
            <v>727859.72824712947</v>
          </cell>
          <cell r="S42">
            <v>100226.53438283742</v>
          </cell>
          <cell r="T42">
            <v>57875.060215422869</v>
          </cell>
          <cell r="U42">
            <v>6022.1638586518311</v>
          </cell>
        </row>
        <row r="43">
          <cell r="L43" t="str">
            <v>282SG</v>
          </cell>
          <cell r="M43">
            <v>-29564.796343220856</v>
          </cell>
          <cell r="N43">
            <v>-467578.08033304458</v>
          </cell>
          <cell r="O43">
            <v>-141449.19978597556</v>
          </cell>
          <cell r="P43">
            <v>0</v>
          </cell>
          <cell r="Q43">
            <v>-213467.67481874736</v>
          </cell>
          <cell r="R43">
            <v>-709073.07522629877</v>
          </cell>
          <cell r="S43">
            <v>-86364.587432551125</v>
          </cell>
          <cell r="T43">
            <v>-47418.474222013429</v>
          </cell>
          <cell r="U43">
            <v>-6253.2951131478039</v>
          </cell>
        </row>
        <row r="44">
          <cell r="L44" t="str">
            <v>282SO</v>
          </cell>
          <cell r="M44">
            <v>1805.2870417382117</v>
          </cell>
          <cell r="N44">
            <v>21420.917163987684</v>
          </cell>
          <cell r="O44">
            <v>6003.4606314265066</v>
          </cell>
          <cell r="P44">
            <v>0</v>
          </cell>
          <cell r="Q44">
            <v>8455.4072219940517</v>
          </cell>
          <cell r="R44">
            <v>31125.276129468839</v>
          </cell>
          <cell r="S44">
            <v>3814.1660675119147</v>
          </cell>
          <cell r="T44">
            <v>1810.2094749697337</v>
          </cell>
          <cell r="U44">
            <v>186.2402639030403</v>
          </cell>
        </row>
        <row r="45">
          <cell r="L45" t="str">
            <v>282SSGCH</v>
          </cell>
          <cell r="M45">
            <v>94.844728051581498</v>
          </cell>
          <cell r="N45">
            <v>1515.0498994762008</v>
          </cell>
          <cell r="O45">
            <v>455.03740079154636</v>
          </cell>
          <cell r="P45">
            <v>0</v>
          </cell>
          <cell r="Q45">
            <v>690.14041200808538</v>
          </cell>
          <cell r="R45">
            <v>2159.0718983623979</v>
          </cell>
          <cell r="S45">
            <v>280.24318518090951</v>
          </cell>
          <cell r="T45">
            <v>158.28287667215679</v>
          </cell>
          <cell r="U45">
            <v>18.914139457120765</v>
          </cell>
        </row>
        <row r="46">
          <cell r="L46" t="str">
            <v>283NUTIL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</row>
        <row r="47">
          <cell r="L47" t="str">
            <v>283S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6682215</v>
          </cell>
          <cell r="S47">
            <v>0</v>
          </cell>
          <cell r="T47">
            <v>0</v>
          </cell>
          <cell r="U47">
            <v>0</v>
          </cell>
        </row>
        <row r="48">
          <cell r="L48" t="str">
            <v>283SE</v>
          </cell>
          <cell r="M48">
            <v>-137173.71094636875</v>
          </cell>
          <cell r="N48">
            <v>-2149898.1591548878</v>
          </cell>
          <cell r="O48">
            <v>-657694.24371910584</v>
          </cell>
          <cell r="P48">
            <v>0</v>
          </cell>
          <cell r="Q48">
            <v>-1165708.3583488723</v>
          </cell>
          <cell r="R48">
            <v>-3424572.00291772</v>
          </cell>
          <cell r="S48">
            <v>-471564.7401231103</v>
          </cell>
          <cell r="T48">
            <v>-272301.5207315064</v>
          </cell>
          <cell r="U48">
            <v>-28334.214611637075</v>
          </cell>
        </row>
        <row r="49">
          <cell r="L49" t="str">
            <v>283SG</v>
          </cell>
          <cell r="M49">
            <v>29378.821205539243</v>
          </cell>
          <cell r="N49">
            <v>464636.81542942964</v>
          </cell>
          <cell r="O49">
            <v>140559.42418597615</v>
          </cell>
          <cell r="P49">
            <v>0</v>
          </cell>
          <cell r="Q49">
            <v>212124.87239406267</v>
          </cell>
          <cell r="R49">
            <v>704612.70413966477</v>
          </cell>
          <cell r="S49">
            <v>85821.317462005012</v>
          </cell>
          <cell r="T49">
            <v>47120.191860460371</v>
          </cell>
          <cell r="U49">
            <v>6213.9592284648679</v>
          </cell>
        </row>
        <row r="50">
          <cell r="L50" t="str">
            <v>283SO</v>
          </cell>
          <cell r="M50">
            <v>232976.56509165929</v>
          </cell>
          <cell r="N50">
            <v>2764420.0543164983</v>
          </cell>
          <cell r="O50">
            <v>774760.80215257802</v>
          </cell>
          <cell r="P50">
            <v>0</v>
          </cell>
          <cell r="Q50">
            <v>1091190.3123919081</v>
          </cell>
          <cell r="R50">
            <v>4016790.5449490361</v>
          </cell>
          <cell r="S50">
            <v>492227.15753971878</v>
          </cell>
          <cell r="T50">
            <v>233611.81674951685</v>
          </cell>
          <cell r="U50">
            <v>24034.746809081946</v>
          </cell>
        </row>
        <row r="51">
          <cell r="L51" t="str">
            <v>303S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2545.4650000000001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L52" t="str">
            <v>303SG</v>
          </cell>
          <cell r="M52">
            <v>129145.54467944409</v>
          </cell>
          <cell r="N52">
            <v>2042484.0801795754</v>
          </cell>
          <cell r="O52">
            <v>617881.27131882077</v>
          </cell>
          <cell r="P52">
            <v>0</v>
          </cell>
          <cell r="Q52">
            <v>932473.83867885068</v>
          </cell>
          <cell r="R52">
            <v>3097387.4284314653</v>
          </cell>
          <cell r="S52">
            <v>377259.54731799767</v>
          </cell>
          <cell r="T52">
            <v>207134.34350019787</v>
          </cell>
          <cell r="U52">
            <v>27315.770893647867</v>
          </cell>
        </row>
        <row r="53">
          <cell r="L53" t="str">
            <v>303SO</v>
          </cell>
          <cell r="M53">
            <v>86685.169517978647</v>
          </cell>
          <cell r="N53">
            <v>1028576.5048216194</v>
          </cell>
          <cell r="O53">
            <v>288270.50241752283</v>
          </cell>
          <cell r="P53">
            <v>0</v>
          </cell>
          <cell r="Q53">
            <v>406006.57481946464</v>
          </cell>
          <cell r="R53">
            <v>1494554.4809201357</v>
          </cell>
          <cell r="S53">
            <v>183146.29446054477</v>
          </cell>
          <cell r="T53">
            <v>86921.531907587647</v>
          </cell>
          <cell r="U53">
            <v>8942.771135145189</v>
          </cell>
        </row>
        <row r="54">
          <cell r="L54" t="str">
            <v>312SG</v>
          </cell>
          <cell r="M54">
            <v>7614382.468491761</v>
          </cell>
          <cell r="N54">
            <v>120424247.00670536</v>
          </cell>
          <cell r="O54">
            <v>36430093.903876521</v>
          </cell>
          <cell r="P54">
            <v>0</v>
          </cell>
          <cell r="Q54">
            <v>54978377.048833534</v>
          </cell>
          <cell r="R54">
            <v>182621031.11427945</v>
          </cell>
          <cell r="S54">
            <v>22243109.433619715</v>
          </cell>
          <cell r="T54">
            <v>12212578.588640213</v>
          </cell>
          <cell r="U54">
            <v>1610529.6355533951</v>
          </cell>
        </row>
        <row r="55">
          <cell r="L55" t="str">
            <v>312SSGCH</v>
          </cell>
          <cell r="M55">
            <v>33148.6078942811</v>
          </cell>
          <cell r="N55">
            <v>529515.937150385</v>
          </cell>
          <cell r="O55">
            <v>159037.37282970987</v>
          </cell>
          <cell r="P55">
            <v>0</v>
          </cell>
          <cell r="Q55">
            <v>241206.8058987087</v>
          </cell>
          <cell r="R55">
            <v>754604.17510452098</v>
          </cell>
          <cell r="S55">
            <v>97946.102555686302</v>
          </cell>
          <cell r="T55">
            <v>55320.491955342681</v>
          </cell>
          <cell r="U55">
            <v>6610.566611365728</v>
          </cell>
        </row>
        <row r="56">
          <cell r="L56" t="str">
            <v>332SG-P</v>
          </cell>
          <cell r="M56">
            <v>411176.25398235582</v>
          </cell>
          <cell r="N56">
            <v>6502903.023030174</v>
          </cell>
          <cell r="O56">
            <v>1967223.1603291722</v>
          </cell>
          <cell r="P56">
            <v>0</v>
          </cell>
          <cell r="Q56">
            <v>2968829.4774410771</v>
          </cell>
          <cell r="R56">
            <v>9861526.1030929275</v>
          </cell>
          <cell r="S56">
            <v>1201126.742934275</v>
          </cell>
          <cell r="T56">
            <v>659478.60333010834</v>
          </cell>
          <cell r="U56">
            <v>86968.515859905718</v>
          </cell>
        </row>
        <row r="57">
          <cell r="L57" t="str">
            <v>332SG-U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L58" t="str">
            <v>343SG</v>
          </cell>
          <cell r="M58">
            <v>5756055.6769813877</v>
          </cell>
          <cell r="N58">
            <v>91034128.308826149</v>
          </cell>
          <cell r="O58">
            <v>27539153.660337366</v>
          </cell>
          <cell r="P58">
            <v>0</v>
          </cell>
          <cell r="Q58">
            <v>41560638.782286555</v>
          </cell>
          <cell r="R58">
            <v>138051487.06822941</v>
          </cell>
          <cell r="S58">
            <v>16814571.222144745</v>
          </cell>
          <cell r="T58">
            <v>9232039.8412621338</v>
          </cell>
          <cell r="U58">
            <v>1217472.1049322502</v>
          </cell>
        </row>
        <row r="59">
          <cell r="L59" t="str">
            <v>350SG</v>
          </cell>
          <cell r="M59">
            <v>-7523.6400971553267</v>
          </cell>
          <cell r="N59">
            <v>-118989.12317558561</v>
          </cell>
          <cell r="O59">
            <v>-35995.947980352728</v>
          </cell>
          <cell r="P59">
            <v>0</v>
          </cell>
          <cell r="Q59">
            <v>-54323.186910134347</v>
          </cell>
          <cell r="R59">
            <v>-180444.69370441241</v>
          </cell>
          <cell r="S59">
            <v>-21978.033112032957</v>
          </cell>
          <cell r="T59">
            <v>-12067.038441970211</v>
          </cell>
          <cell r="U59">
            <v>-1591.3365783563793</v>
          </cell>
        </row>
        <row r="60">
          <cell r="L60" t="str">
            <v>355SG</v>
          </cell>
          <cell r="M60">
            <v>8018449.7463719938</v>
          </cell>
          <cell r="N60">
            <v>126814718.96948485</v>
          </cell>
          <cell r="O60">
            <v>38363305.026061773</v>
          </cell>
          <cell r="P60">
            <v>0</v>
          </cell>
          <cell r="Q60">
            <v>57895877.351493731</v>
          </cell>
          <cell r="R60">
            <v>192312057.69869065</v>
          </cell>
          <cell r="S60">
            <v>23423469.458562762</v>
          </cell>
          <cell r="T60">
            <v>12860655.226060258</v>
          </cell>
          <cell r="U60">
            <v>1695994.5210482273</v>
          </cell>
        </row>
        <row r="61">
          <cell r="L61" t="str">
            <v>364S</v>
          </cell>
          <cell r="M61">
            <v>2403669.33</v>
          </cell>
          <cell r="N61">
            <v>12750964.254999999</v>
          </cell>
          <cell r="O61">
            <v>96090.084999999992</v>
          </cell>
          <cell r="P61">
            <v>0</v>
          </cell>
          <cell r="Q61">
            <v>9981548.4701923821</v>
          </cell>
          <cell r="R61">
            <v>38897973.560000002</v>
          </cell>
          <cell r="S61">
            <v>62732.490000000005</v>
          </cell>
          <cell r="T61">
            <v>0</v>
          </cell>
          <cell r="U61">
            <v>0</v>
          </cell>
        </row>
        <row r="62">
          <cell r="L62" t="str">
            <v>397S</v>
          </cell>
          <cell r="M62">
            <v>0</v>
          </cell>
          <cell r="N62">
            <v>537.67999999999995</v>
          </cell>
          <cell r="O62">
            <v>6.7649999999999997</v>
          </cell>
          <cell r="P62">
            <v>0</v>
          </cell>
          <cell r="Q62">
            <v>308042.8899999999</v>
          </cell>
          <cell r="R62">
            <v>367480.01</v>
          </cell>
          <cell r="S62">
            <v>378469.24</v>
          </cell>
          <cell r="T62">
            <v>0</v>
          </cell>
          <cell r="U62">
            <v>0</v>
          </cell>
        </row>
        <row r="63">
          <cell r="L63" t="str">
            <v>397SG</v>
          </cell>
          <cell r="M63">
            <v>36707.015882145774</v>
          </cell>
          <cell r="N63">
            <v>580534.89770998654</v>
          </cell>
          <cell r="O63">
            <v>175620.28714096558</v>
          </cell>
          <cell r="P63">
            <v>0</v>
          </cell>
          <cell r="Q63">
            <v>265036.87828356092</v>
          </cell>
          <cell r="R63">
            <v>880369.89437614905</v>
          </cell>
          <cell r="S63">
            <v>107228.41604381757</v>
          </cell>
          <cell r="T63">
            <v>58873.758715191703</v>
          </cell>
          <cell r="U63">
            <v>7763.956848182178</v>
          </cell>
        </row>
        <row r="64">
          <cell r="L64" t="str">
            <v>397SO</v>
          </cell>
          <cell r="M64">
            <v>81375.106039644059</v>
          </cell>
          <cell r="N64">
            <v>965569.11193887796</v>
          </cell>
          <cell r="O64">
            <v>270611.94934229384</v>
          </cell>
          <cell r="P64">
            <v>0</v>
          </cell>
          <cell r="Q64">
            <v>381135.87667235633</v>
          </cell>
          <cell r="R64">
            <v>1403002.7286464167</v>
          </cell>
          <cell r="S64">
            <v>171927.32292464035</v>
          </cell>
          <cell r="T64">
            <v>81596.989605485462</v>
          </cell>
          <cell r="U64">
            <v>8394.9648302848127</v>
          </cell>
        </row>
        <row r="65">
          <cell r="L65" t="str">
            <v>399SE</v>
          </cell>
          <cell r="M65">
            <v>3224576.7193780374</v>
          </cell>
          <cell r="N65">
            <v>50538193.54464338</v>
          </cell>
          <cell r="O65">
            <v>15460583.023774462</v>
          </cell>
          <cell r="P65">
            <v>0</v>
          </cell>
          <cell r="Q65">
            <v>27402597.83003027</v>
          </cell>
          <cell r="R65">
            <v>80502270.283842742</v>
          </cell>
          <cell r="S65">
            <v>11085190.246657746</v>
          </cell>
          <cell r="T65">
            <v>6401059.9286429463</v>
          </cell>
          <cell r="U65">
            <v>666059.46699413506</v>
          </cell>
        </row>
        <row r="66">
          <cell r="L66" t="str">
            <v>403364S</v>
          </cell>
          <cell r="M66">
            <v>89498.890698457908</v>
          </cell>
          <cell r="N66">
            <v>363846.30128211877</v>
          </cell>
          <cell r="O66">
            <v>2997.6572965862933</v>
          </cell>
          <cell r="P66">
            <v>0</v>
          </cell>
          <cell r="Q66">
            <v>281973.82426993642</v>
          </cell>
          <cell r="R66">
            <v>970914.14438170393</v>
          </cell>
          <cell r="S66">
            <v>1610.0556182291264</v>
          </cell>
          <cell r="T66">
            <v>0</v>
          </cell>
          <cell r="U66">
            <v>0</v>
          </cell>
        </row>
        <row r="67">
          <cell r="L67" t="str">
            <v>403GPS</v>
          </cell>
          <cell r="M67">
            <v>0</v>
          </cell>
          <cell r="N67">
            <v>14.041827954878382</v>
          </cell>
          <cell r="O67">
            <v>0</v>
          </cell>
          <cell r="P67">
            <v>0</v>
          </cell>
          <cell r="Q67">
            <v>11414.150797575658</v>
          </cell>
          <cell r="R67">
            <v>8245.0474484509432</v>
          </cell>
          <cell r="S67">
            <v>8806.7690851943444</v>
          </cell>
          <cell r="T67">
            <v>0</v>
          </cell>
          <cell r="U67">
            <v>0</v>
          </cell>
        </row>
        <row r="68">
          <cell r="L68" t="str">
            <v>403GPSG</v>
          </cell>
          <cell r="M68">
            <v>1172.4323400205762</v>
          </cell>
          <cell r="N68">
            <v>18542.446783771014</v>
          </cell>
          <cell r="O68">
            <v>5609.361024302676</v>
          </cell>
          <cell r="P68">
            <v>0</v>
          </cell>
          <cell r="Q68">
            <v>8465.3519206088968</v>
          </cell>
          <cell r="R68">
            <v>28119.260325085259</v>
          </cell>
          <cell r="S68">
            <v>3424.9055587245921</v>
          </cell>
          <cell r="T68">
            <v>1880.4442975663649</v>
          </cell>
          <cell r="U68">
            <v>247.98295030461881</v>
          </cell>
        </row>
        <row r="69">
          <cell r="L69" t="str">
            <v>403GPSO</v>
          </cell>
          <cell r="M69">
            <v>5233.5173443954372</v>
          </cell>
          <cell r="N69">
            <v>62099.122698319516</v>
          </cell>
          <cell r="O69">
            <v>17403.99981529473</v>
          </cell>
          <cell r="P69">
            <v>0</v>
          </cell>
          <cell r="Q69">
            <v>24512.179685079307</v>
          </cell>
          <cell r="R69">
            <v>90232.006715026393</v>
          </cell>
          <cell r="S69">
            <v>11057.246746483212</v>
          </cell>
          <cell r="T69">
            <v>5247.78745164054</v>
          </cell>
          <cell r="U69">
            <v>539.90951512224217</v>
          </cell>
        </row>
        <row r="70">
          <cell r="L70" t="str">
            <v>403HPSG-P</v>
          </cell>
          <cell r="M70">
            <v>8776.6437016675955</v>
          </cell>
          <cell r="N70">
            <v>138805.83401122689</v>
          </cell>
          <cell r="O70">
            <v>41990.792495080575</v>
          </cell>
          <cell r="P70">
            <v>0</v>
          </cell>
          <cell r="Q70">
            <v>63370.290190995445</v>
          </cell>
          <cell r="R70">
            <v>210496.35070914181</v>
          </cell>
          <cell r="S70">
            <v>25638.30318793406</v>
          </cell>
          <cell r="T70">
            <v>14076.709620857895</v>
          </cell>
          <cell r="U70">
            <v>1856.3612795547624</v>
          </cell>
        </row>
        <row r="71">
          <cell r="L71" t="str">
            <v>403HPSG-U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L72" t="str">
            <v>403MPSE</v>
          </cell>
          <cell r="M72">
            <v>8073.244771420259</v>
          </cell>
          <cell r="N72">
            <v>126530.46967045474</v>
          </cell>
          <cell r="O72">
            <v>38708.048194266856</v>
          </cell>
          <cell r="P72">
            <v>0</v>
          </cell>
          <cell r="Q72">
            <v>68606.79676968421</v>
          </cell>
          <cell r="R72">
            <v>201550.33953785125</v>
          </cell>
          <cell r="S72">
            <v>27753.550926922948</v>
          </cell>
          <cell r="T72">
            <v>16026.07973006517</v>
          </cell>
          <cell r="U72">
            <v>1667.5866562736153</v>
          </cell>
        </row>
        <row r="73">
          <cell r="L73" t="str">
            <v>403OPSG</v>
          </cell>
          <cell r="M73">
            <v>171669.90462482724</v>
          </cell>
          <cell r="N73">
            <v>2715022.4044698728</v>
          </cell>
          <cell r="O73">
            <v>821333.93900697376</v>
          </cell>
          <cell r="P73">
            <v>0</v>
          </cell>
          <cell r="Q73">
            <v>1239513.8783027963</v>
          </cell>
          <cell r="R73">
            <v>4117278.7318740766</v>
          </cell>
          <cell r="S73">
            <v>501481.5700196164</v>
          </cell>
          <cell r="T73">
            <v>275338.4414574001</v>
          </cell>
          <cell r="U73">
            <v>36310.163046705158</v>
          </cell>
        </row>
        <row r="74">
          <cell r="L74" t="str">
            <v>403SPSG</v>
          </cell>
          <cell r="M74">
            <v>175034.393050307</v>
          </cell>
          <cell r="N74">
            <v>2768233.0209417599</v>
          </cell>
          <cell r="O74">
            <v>837430.92780231242</v>
          </cell>
          <cell r="P74">
            <v>0</v>
          </cell>
          <cell r="Q74">
            <v>1263806.6051257376</v>
          </cell>
          <cell r="R74">
            <v>4197971.598035669</v>
          </cell>
          <cell r="S74">
            <v>511309.90272364952</v>
          </cell>
          <cell r="T74">
            <v>280734.6872431573</v>
          </cell>
          <cell r="U74">
            <v>37021.791118992529</v>
          </cell>
        </row>
        <row r="75">
          <cell r="L75" t="str">
            <v>403SPSSGCH</v>
          </cell>
          <cell r="M75">
            <v>499.83331931216429</v>
          </cell>
          <cell r="N75">
            <v>7984.3385682639755</v>
          </cell>
          <cell r="O75">
            <v>2398.0547904056725</v>
          </cell>
          <cell r="P75">
            <v>0</v>
          </cell>
          <cell r="Q75">
            <v>3637.0516317771653</v>
          </cell>
          <cell r="R75">
            <v>11378.345383679958</v>
          </cell>
          <cell r="S75">
            <v>1476.8863208443968</v>
          </cell>
          <cell r="T75">
            <v>834.15343438272271</v>
          </cell>
          <cell r="U75">
            <v>99.677834509096996</v>
          </cell>
        </row>
        <row r="76">
          <cell r="L76" t="str">
            <v>403TPSG</v>
          </cell>
          <cell r="M76">
            <v>175013.44969864778</v>
          </cell>
          <cell r="N76">
            <v>2767901.7941661421</v>
          </cell>
          <cell r="O76">
            <v>837330.72686405305</v>
          </cell>
          <cell r="P76">
            <v>0</v>
          </cell>
          <cell r="Q76">
            <v>1263655.3871525202</v>
          </cell>
          <cell r="R76">
            <v>4197469.2990651578</v>
          </cell>
          <cell r="S76">
            <v>511248.72307253652</v>
          </cell>
          <cell r="T76">
            <v>280701.09655749029</v>
          </cell>
          <cell r="U76">
            <v>37017.361358778282</v>
          </cell>
        </row>
        <row r="77">
          <cell r="L77" t="str">
            <v>404IPS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283.94570455174141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L78" t="str">
            <v>404IPSG</v>
          </cell>
          <cell r="M78">
            <v>5192.0342990866748</v>
          </cell>
          <cell r="N78">
            <v>82113.923681633445</v>
          </cell>
          <cell r="O78">
            <v>24840.66145226626</v>
          </cell>
          <cell r="P78">
            <v>0</v>
          </cell>
          <cell r="Q78">
            <v>37488.216612030068</v>
          </cell>
          <cell r="R78">
            <v>124524.17004313233</v>
          </cell>
          <cell r="S78">
            <v>15166.953797707949</v>
          </cell>
          <cell r="T78">
            <v>8327.4155422181284</v>
          </cell>
          <cell r="U78">
            <v>1098.1750840715388</v>
          </cell>
        </row>
        <row r="79">
          <cell r="L79" t="str">
            <v>404IPSG-P</v>
          </cell>
          <cell r="M79">
            <v>50166.613319784345</v>
          </cell>
          <cell r="N79">
            <v>793403.3598798496</v>
          </cell>
          <cell r="O79">
            <v>240016.10657747905</v>
          </cell>
          <cell r="P79">
            <v>0</v>
          </cell>
          <cell r="Q79">
            <v>362219.65389459248</v>
          </cell>
          <cell r="R79">
            <v>1203180.7818796169</v>
          </cell>
          <cell r="S79">
            <v>146546.54853541587</v>
          </cell>
          <cell r="T79">
            <v>80461.378217995691</v>
          </cell>
          <cell r="U79">
            <v>10610.816806377739</v>
          </cell>
        </row>
        <row r="80">
          <cell r="L80" t="str">
            <v>404IPSO</v>
          </cell>
          <cell r="M80">
            <v>4280.2609335666775</v>
          </cell>
          <cell r="N80">
            <v>50788.108914748482</v>
          </cell>
          <cell r="O80">
            <v>14233.956934714815</v>
          </cell>
          <cell r="P80">
            <v>0</v>
          </cell>
          <cell r="Q80">
            <v>20047.420921413152</v>
          </cell>
          <cell r="R80">
            <v>73796.742780121291</v>
          </cell>
          <cell r="S80">
            <v>9043.2300434549416</v>
          </cell>
          <cell r="T80">
            <v>4291.9318192329738</v>
          </cell>
          <cell r="U80">
            <v>441.56796532134473</v>
          </cell>
        </row>
        <row r="81">
          <cell r="L81" t="str">
            <v>407SG-P</v>
          </cell>
          <cell r="M81">
            <v>-60478.606599879313</v>
          </cell>
          <cell r="N81">
            <v>-956491.30969485501</v>
          </cell>
          <cell r="O81">
            <v>-289352.59382178402</v>
          </cell>
          <cell r="P81">
            <v>0</v>
          </cell>
          <cell r="Q81">
            <v>-436675.67932069587</v>
          </cell>
          <cell r="R81">
            <v>-1450500.4894786337</v>
          </cell>
          <cell r="S81">
            <v>-176669.90994483253</v>
          </cell>
          <cell r="T81">
            <v>-97000.60892512284</v>
          </cell>
          <cell r="U81">
            <v>-12791.922214195536</v>
          </cell>
        </row>
        <row r="82">
          <cell r="L82" t="str">
            <v>408GPS</v>
          </cell>
          <cell r="M82">
            <v>185742.1212186343</v>
          </cell>
          <cell r="N82">
            <v>2203952.3358328599</v>
          </cell>
          <cell r="O82">
            <v>617683.21965024294</v>
          </cell>
          <cell r="P82">
            <v>0</v>
          </cell>
          <cell r="Q82">
            <v>869958.75828608545</v>
          </cell>
          <cell r="R82">
            <v>3202413.066808918</v>
          </cell>
          <cell r="S82">
            <v>392431.38607900869</v>
          </cell>
          <cell r="T82">
            <v>186248.57984202288</v>
          </cell>
          <cell r="U82">
            <v>19161.86228222277</v>
          </cell>
        </row>
        <row r="83">
          <cell r="L83" t="str">
            <v>40910SG</v>
          </cell>
          <cell r="M83">
            <v>-1100837.8878903505</v>
          </cell>
          <cell r="N83">
            <v>-17410154.306565329</v>
          </cell>
          <cell r="O83">
            <v>-5266826.0091660712</v>
          </cell>
          <cell r="P83">
            <v>0</v>
          </cell>
          <cell r="Q83">
            <v>-7948416.1349285785</v>
          </cell>
          <cell r="R83">
            <v>-26402160.780350469</v>
          </cell>
          <cell r="S83">
            <v>-3215764.0767774554</v>
          </cell>
          <cell r="T83">
            <v>-1765615.1729762764</v>
          </cell>
          <cell r="U83">
            <v>-232839.8986685776</v>
          </cell>
        </row>
        <row r="84">
          <cell r="L84" t="str">
            <v>40911SG</v>
          </cell>
          <cell r="M84">
            <v>-22233.747296067395</v>
          </cell>
          <cell r="N84">
            <v>-351634.85513706232</v>
          </cell>
          <cell r="O84">
            <v>-106374.68043961212</v>
          </cell>
          <cell r="P84">
            <v>0</v>
          </cell>
          <cell r="Q84">
            <v>-160535.05942338111</v>
          </cell>
          <cell r="R84">
            <v>-533247.42663555942</v>
          </cell>
          <cell r="S84">
            <v>-64949.150672731084</v>
          </cell>
          <cell r="T84">
            <v>-35660.329290889189</v>
          </cell>
          <cell r="U84">
            <v>-4702.693761167804</v>
          </cell>
        </row>
        <row r="85">
          <cell r="L85" t="str">
            <v>41010GPS</v>
          </cell>
          <cell r="M85">
            <v>814875.14068129729</v>
          </cell>
          <cell r="N85">
            <v>9669029.070701167</v>
          </cell>
          <cell r="O85">
            <v>2709857.6090691919</v>
          </cell>
          <cell r="P85">
            <v>0</v>
          </cell>
          <cell r="Q85">
            <v>3816623.6117808502</v>
          </cell>
          <cell r="R85">
            <v>14049407.755303167</v>
          </cell>
          <cell r="S85">
            <v>1721648.1584297046</v>
          </cell>
          <cell r="T85">
            <v>817097.04134268383</v>
          </cell>
          <cell r="U85">
            <v>84065.612691922986</v>
          </cell>
        </row>
        <row r="86">
          <cell r="L86" t="str">
            <v>41010NUTIL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L87" t="str">
            <v>41010OTHER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L88" t="str">
            <v>41010S</v>
          </cell>
          <cell r="M88">
            <v>-16071715.765489999</v>
          </cell>
          <cell r="N88">
            <v>-210019010.42796999</v>
          </cell>
          <cell r="O88">
            <v>-45631189.77098</v>
          </cell>
          <cell r="P88">
            <v>0</v>
          </cell>
          <cell r="Q88">
            <v>-85167753.234126687</v>
          </cell>
          <cell r="R88">
            <v>-304929047.11618</v>
          </cell>
          <cell r="S88">
            <v>-43132122.355669998</v>
          </cell>
          <cell r="T88">
            <v>-21982250</v>
          </cell>
          <cell r="U88">
            <v>0</v>
          </cell>
        </row>
        <row r="89">
          <cell r="L89" t="str">
            <v>41010SE</v>
          </cell>
          <cell r="M89">
            <v>57281.617618152886</v>
          </cell>
          <cell r="N89">
            <v>897764.18105965876</v>
          </cell>
          <cell r="O89">
            <v>274642.93207834486</v>
          </cell>
          <cell r="P89">
            <v>0</v>
          </cell>
          <cell r="Q89">
            <v>486781.7599782772</v>
          </cell>
          <cell r="R89">
            <v>1430048.2404654056</v>
          </cell>
          <cell r="S89">
            <v>196918.13350807875</v>
          </cell>
          <cell r="T89">
            <v>113708.89859123247</v>
          </cell>
          <cell r="U89">
            <v>11831.929279284688</v>
          </cell>
        </row>
        <row r="90">
          <cell r="L90" t="str">
            <v>41010SG</v>
          </cell>
          <cell r="M90">
            <v>932178.93616555585</v>
          </cell>
          <cell r="N90">
            <v>14742751.22477323</v>
          </cell>
          <cell r="O90">
            <v>4459897.6109028459</v>
          </cell>
          <cell r="P90">
            <v>0</v>
          </cell>
          <cell r="Q90">
            <v>6730642.3392259507</v>
          </cell>
          <cell r="R90">
            <v>22357095.826220792</v>
          </cell>
          <cell r="S90">
            <v>2723078.092628662</v>
          </cell>
          <cell r="T90">
            <v>1495105.9476858478</v>
          </cell>
          <cell r="U90">
            <v>197166.58685660147</v>
          </cell>
        </row>
        <row r="91">
          <cell r="L91" t="str">
            <v>41010SNP</v>
          </cell>
          <cell r="M91">
            <v>816746.51785509742</v>
          </cell>
          <cell r="N91">
            <v>10006279.088247631</v>
          </cell>
          <cell r="O91">
            <v>2813701.5552189676</v>
          </cell>
          <cell r="P91">
            <v>0</v>
          </cell>
          <cell r="Q91">
            <v>4037860.7745096711</v>
          </cell>
          <cell r="R91">
            <v>15423640.757074973</v>
          </cell>
          <cell r="S91">
            <v>1799380.9896659872</v>
          </cell>
          <cell r="T91">
            <v>861092.36443378974</v>
          </cell>
          <cell r="U91">
            <v>90890.952993858373</v>
          </cell>
        </row>
        <row r="92">
          <cell r="L92" t="str">
            <v>41010SO</v>
          </cell>
          <cell r="M92">
            <v>9921.2671845176137</v>
          </cell>
          <cell r="N92">
            <v>117722.3552863455</v>
          </cell>
          <cell r="O92">
            <v>32993.056272517344</v>
          </cell>
          <cell r="P92">
            <v>0</v>
          </cell>
          <cell r="Q92">
            <v>46468.152855366134</v>
          </cell>
          <cell r="R92">
            <v>171054.33846964297</v>
          </cell>
          <cell r="S92">
            <v>20961.409331045328</v>
          </cell>
          <cell r="T92">
            <v>9948.3192677369334</v>
          </cell>
          <cell r="U92">
            <v>1023.5155828283393</v>
          </cell>
        </row>
        <row r="93">
          <cell r="L93" t="str">
            <v>41010SSGCH</v>
          </cell>
          <cell r="M93">
            <v>-189.689456103163</v>
          </cell>
          <cell r="N93">
            <v>-3030.0997989524017</v>
          </cell>
          <cell r="O93">
            <v>-910.07480158309272</v>
          </cell>
          <cell r="P93">
            <v>0</v>
          </cell>
          <cell r="Q93">
            <v>-1380.2808240161708</v>
          </cell>
          <cell r="R93">
            <v>-4318.1437967247957</v>
          </cell>
          <cell r="S93">
            <v>-560.48637036181901</v>
          </cell>
          <cell r="T93">
            <v>-316.56575334431358</v>
          </cell>
          <cell r="U93">
            <v>-37.82827891424153</v>
          </cell>
        </row>
        <row r="94">
          <cell r="L94" t="str">
            <v>41010TAXDEPR</v>
          </cell>
          <cell r="M94">
            <v>12392640.645321282</v>
          </cell>
          <cell r="N94">
            <v>167382943.09081247</v>
          </cell>
          <cell r="O94">
            <v>38857656.507084824</v>
          </cell>
          <cell r="P94">
            <v>0</v>
          </cell>
          <cell r="Q94">
            <v>71624996.427530184</v>
          </cell>
          <cell r="R94">
            <v>263169084.13348287</v>
          </cell>
          <cell r="S94">
            <v>31202973.791287757</v>
          </cell>
          <cell r="T94">
            <v>15838608.767129624</v>
          </cell>
          <cell r="U94">
            <v>1801855.5688460565</v>
          </cell>
        </row>
        <row r="95">
          <cell r="L95" t="str">
            <v>41110CIAC</v>
          </cell>
          <cell r="M95">
            <v>-728612.03281358536</v>
          </cell>
          <cell r="N95">
            <v>-5805661.9192447681</v>
          </cell>
          <cell r="O95">
            <v>-1352150.2542745932</v>
          </cell>
          <cell r="P95">
            <v>0</v>
          </cell>
          <cell r="Q95">
            <v>-1646830.7645578969</v>
          </cell>
          <cell r="R95">
            <v>-9565944.099590743</v>
          </cell>
          <cell r="S95">
            <v>-941007.42555972561</v>
          </cell>
          <cell r="T95">
            <v>-292239.50395868358</v>
          </cell>
          <cell r="U95">
            <v>0</v>
          </cell>
        </row>
        <row r="96">
          <cell r="L96" t="str">
            <v>41110GPS</v>
          </cell>
          <cell r="M96">
            <v>-101430.90252381843</v>
          </cell>
          <cell r="N96">
            <v>-1203544.3176610901</v>
          </cell>
          <cell r="O96">
            <v>-337307.26252014306</v>
          </cell>
          <cell r="P96">
            <v>0</v>
          </cell>
          <cell r="Q96">
            <v>-475071.03629763768</v>
          </cell>
          <cell r="R96">
            <v>-1748788.2957800005</v>
          </cell>
          <cell r="S96">
            <v>-214300.71653921405</v>
          </cell>
          <cell r="T96">
            <v>-101707.47175283464</v>
          </cell>
          <cell r="U96">
            <v>-10463.99692525952</v>
          </cell>
        </row>
        <row r="97">
          <cell r="L97" t="str">
            <v>41110NUTIL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L98" t="str">
            <v>41110OTHER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L99" t="str">
            <v>41110S</v>
          </cell>
          <cell r="M99">
            <v>6233168</v>
          </cell>
          <cell r="N99">
            <v>77030151.466220006</v>
          </cell>
          <cell r="O99">
            <v>16786065</v>
          </cell>
          <cell r="P99">
            <v>0</v>
          </cell>
          <cell r="Q99">
            <v>31094546</v>
          </cell>
          <cell r="R99">
            <v>108891936</v>
          </cell>
          <cell r="S99">
            <v>15546477</v>
          </cell>
          <cell r="T99">
            <v>8706992</v>
          </cell>
          <cell r="U99">
            <v>0</v>
          </cell>
        </row>
        <row r="100">
          <cell r="L100" t="str">
            <v>41110SCHMDEXP</v>
          </cell>
          <cell r="M100">
            <v>-5927380.1447039256</v>
          </cell>
          <cell r="N100">
            <v>-59447489.22524526</v>
          </cell>
          <cell r="O100">
            <v>-17038405.7215501</v>
          </cell>
          <cell r="P100">
            <v>0</v>
          </cell>
          <cell r="Q100">
            <v>-23091501.63984118</v>
          </cell>
          <cell r="R100">
            <v>-82277655.283307895</v>
          </cell>
          <cell r="S100">
            <v>-10112286.11508505</v>
          </cell>
          <cell r="T100">
            <v>-4963529.6960522477</v>
          </cell>
          <cell r="U100">
            <v>-486603.1742143447</v>
          </cell>
        </row>
        <row r="101">
          <cell r="L101" t="str">
            <v>41110SE</v>
          </cell>
          <cell r="M101">
            <v>51661.575125735777</v>
          </cell>
          <cell r="N101">
            <v>809682.29623302654</v>
          </cell>
          <cell r="O101">
            <v>247697.02844113373</v>
          </cell>
          <cell r="P101">
            <v>0</v>
          </cell>
          <cell r="Q101">
            <v>439022.38638920907</v>
          </cell>
          <cell r="R101">
            <v>1289742.6378688239</v>
          </cell>
          <cell r="S101">
            <v>177598.00387730947</v>
          </cell>
          <cell r="T101">
            <v>102552.63470726428</v>
          </cell>
          <cell r="U101">
            <v>10671.069162516946</v>
          </cell>
        </row>
        <row r="102">
          <cell r="L102" t="str">
            <v>41110SG</v>
          </cell>
          <cell r="M102">
            <v>-42999.257732849394</v>
          </cell>
          <cell r="N102">
            <v>-680049.006699202</v>
          </cell>
          <cell r="O102">
            <v>-205724.75883457612</v>
          </cell>
          <cell r="P102">
            <v>0</v>
          </cell>
          <cell r="Q102">
            <v>-310468.9597927205</v>
          </cell>
          <cell r="R102">
            <v>-1031281.1074063408</v>
          </cell>
          <cell r="S102">
            <v>-125609.29258202031</v>
          </cell>
          <cell r="T102">
            <v>-68965.778444753581</v>
          </cell>
          <cell r="U102">
            <v>-9094.8385075368606</v>
          </cell>
        </row>
        <row r="103">
          <cell r="L103" t="str">
            <v>41110SNP</v>
          </cell>
          <cell r="M103">
            <v>-696233.89342127834</v>
          </cell>
          <cell r="N103">
            <v>-8529832.0788268875</v>
          </cell>
          <cell r="O103">
            <v>-2398534.1178560881</v>
          </cell>
          <cell r="P103">
            <v>0</v>
          </cell>
          <cell r="Q103">
            <v>-3442066.1327247811</v>
          </cell>
          <cell r="R103">
            <v>-13147850.918581545</v>
          </cell>
          <cell r="S103">
            <v>-1533878.6328387461</v>
          </cell>
          <cell r="T103">
            <v>-734036.4193526142</v>
          </cell>
          <cell r="U103">
            <v>-77479.806398037734</v>
          </cell>
        </row>
        <row r="104">
          <cell r="L104" t="str">
            <v>41110SNPD</v>
          </cell>
          <cell r="M104">
            <v>-69838.934401822262</v>
          </cell>
          <cell r="N104">
            <v>-556484.41650294524</v>
          </cell>
          <cell r="O104">
            <v>-129606.33184306897</v>
          </cell>
          <cell r="P104">
            <v>0</v>
          </cell>
          <cell r="Q104">
            <v>-157852.05370920314</v>
          </cell>
          <cell r="R104">
            <v>-916915.0554417799</v>
          </cell>
          <cell r="S104">
            <v>-90197.461619615395</v>
          </cell>
          <cell r="T104">
            <v>-28011.746481564598</v>
          </cell>
          <cell r="U104">
            <v>0</v>
          </cell>
        </row>
        <row r="105">
          <cell r="L105" t="str">
            <v>41110SO</v>
          </cell>
          <cell r="M105">
            <v>-188942.69436397779</v>
          </cell>
          <cell r="N105">
            <v>-2241929.2395820133</v>
          </cell>
          <cell r="O105">
            <v>-628326.68765939109</v>
          </cell>
          <cell r="P105">
            <v>0</v>
          </cell>
          <cell r="Q105">
            <v>-884949.25490074046</v>
          </cell>
          <cell r="R105">
            <v>-3257594.7197085372</v>
          </cell>
          <cell r="S105">
            <v>-399193.47831438261</v>
          </cell>
          <cell r="T105">
            <v>-189457.87991402476</v>
          </cell>
          <cell r="U105">
            <v>-19492.045556931163</v>
          </cell>
        </row>
        <row r="106">
          <cell r="L106" t="str">
            <v>4118SE</v>
          </cell>
          <cell r="M106">
            <v>-55145.082226689548</v>
          </cell>
          <cell r="N106">
            <v>-864278.65767921903</v>
          </cell>
          <cell r="O106">
            <v>-264399.08127943357</v>
          </cell>
          <cell r="P106">
            <v>0</v>
          </cell>
          <cell r="Q106">
            <v>-468625.38623469044</v>
          </cell>
          <cell r="R106">
            <v>-1376709.1623405246</v>
          </cell>
          <cell r="S106">
            <v>-189573.32414418278</v>
          </cell>
          <cell r="T106">
            <v>-109467.69353686449</v>
          </cell>
          <cell r="U106">
            <v>-11390.6125583953</v>
          </cell>
        </row>
        <row r="107">
          <cell r="L107" t="str">
            <v>419SNP</v>
          </cell>
          <cell r="M107">
            <v>68742.860530604492</v>
          </cell>
          <cell r="N107">
            <v>842195.50712029787</v>
          </cell>
          <cell r="O107">
            <v>236819.97946329575</v>
          </cell>
          <cell r="P107">
            <v>0</v>
          </cell>
          <cell r="Q107">
            <v>339853.42330331507</v>
          </cell>
          <cell r="R107">
            <v>1298156.9706867833</v>
          </cell>
          <cell r="S107">
            <v>151447.96299697878</v>
          </cell>
          <cell r="T107">
            <v>72475.304171106764</v>
          </cell>
          <cell r="U107">
            <v>7649.9917276158376</v>
          </cell>
        </row>
        <row r="108">
          <cell r="L108" t="str">
            <v>421S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019354.74</v>
          </cell>
          <cell r="S108">
            <v>0</v>
          </cell>
          <cell r="T108">
            <v>0</v>
          </cell>
          <cell r="U108">
            <v>0</v>
          </cell>
        </row>
        <row r="109">
          <cell r="L109" t="str">
            <v>427S</v>
          </cell>
          <cell r="M109">
            <v>-403513.57022051606</v>
          </cell>
          <cell r="N109">
            <v>-461543.84088665247</v>
          </cell>
          <cell r="O109">
            <v>805652.07941548899</v>
          </cell>
          <cell r="P109">
            <v>0</v>
          </cell>
          <cell r="Q109">
            <v>-78119.521347805858</v>
          </cell>
          <cell r="R109">
            <v>1449757.1218796968</v>
          </cell>
          <cell r="S109">
            <v>-472686.55940589681</v>
          </cell>
          <cell r="T109">
            <v>1422572.3935231343</v>
          </cell>
          <cell r="U109">
            <v>0</v>
          </cell>
        </row>
        <row r="110">
          <cell r="L110" t="str">
            <v>4311S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734388.88999999978</v>
          </cell>
          <cell r="S110">
            <v>0</v>
          </cell>
          <cell r="T110">
            <v>0</v>
          </cell>
          <cell r="U110">
            <v>0</v>
          </cell>
        </row>
        <row r="111">
          <cell r="L111" t="str">
            <v>440S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15836448.035748107</v>
          </cell>
          <cell r="S111">
            <v>0</v>
          </cell>
          <cell r="T111">
            <v>0</v>
          </cell>
          <cell r="U111">
            <v>0</v>
          </cell>
        </row>
        <row r="112">
          <cell r="L112" t="str">
            <v>442S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27689478.715312582</v>
          </cell>
          <cell r="S112">
            <v>0</v>
          </cell>
          <cell r="T112">
            <v>0</v>
          </cell>
          <cell r="U112">
            <v>0</v>
          </cell>
        </row>
        <row r="113">
          <cell r="L113" t="str">
            <v>444S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35802.13165639332</v>
          </cell>
          <cell r="S113">
            <v>0</v>
          </cell>
          <cell r="T113">
            <v>0</v>
          </cell>
          <cell r="U113">
            <v>0</v>
          </cell>
        </row>
        <row r="114">
          <cell r="L114" t="str">
            <v>445S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803900.96478755376</v>
          </cell>
          <cell r="S114">
            <v>0</v>
          </cell>
          <cell r="T114">
            <v>0</v>
          </cell>
          <cell r="U114">
            <v>0</v>
          </cell>
        </row>
        <row r="115">
          <cell r="L115" t="str">
            <v>447NPCSE</v>
          </cell>
          <cell r="M115">
            <v>-17643.360760307911</v>
          </cell>
          <cell r="N115">
            <v>-276521.12462512392</v>
          </cell>
          <cell r="O115">
            <v>-84593.007886554056</v>
          </cell>
          <cell r="P115">
            <v>0</v>
          </cell>
          <cell r="Q115">
            <v>-149934.07239450276</v>
          </cell>
          <cell r="R115">
            <v>-440470.39976012998</v>
          </cell>
          <cell r="S115">
            <v>-60652.925217469499</v>
          </cell>
          <cell r="T115">
            <v>-35023.576549042904</v>
          </cell>
          <cell r="U115">
            <v>-3644.3628068686739</v>
          </cell>
        </row>
        <row r="116">
          <cell r="L116" t="str">
            <v>447NPCSG</v>
          </cell>
          <cell r="M116">
            <v>4437482.3040956436</v>
          </cell>
          <cell r="N116">
            <v>70180407.575736955</v>
          </cell>
          <cell r="O116">
            <v>21230598.502758883</v>
          </cell>
          <cell r="P116">
            <v>0</v>
          </cell>
          <cell r="Q116">
            <v>32040099.938717816</v>
          </cell>
          <cell r="R116">
            <v>106427224.69992143</v>
          </cell>
          <cell r="S116">
            <v>12962758.950996231</v>
          </cell>
          <cell r="T116">
            <v>7117202.4256358035</v>
          </cell>
          <cell r="U116">
            <v>938578.64213713433</v>
          </cell>
        </row>
        <row r="117">
          <cell r="L117" t="str">
            <v>456S</v>
          </cell>
          <cell r="M117">
            <v>-955341.82369050873</v>
          </cell>
          <cell r="N117">
            <v>-39517047.290117204</v>
          </cell>
          <cell r="O117">
            <v>0</v>
          </cell>
          <cell r="P117">
            <v>0</v>
          </cell>
          <cell r="Q117">
            <v>-1403091.99</v>
          </cell>
          <cell r="R117">
            <v>-36046587.330000006</v>
          </cell>
          <cell r="S117">
            <v>-5010485.78</v>
          </cell>
          <cell r="T117">
            <v>0</v>
          </cell>
          <cell r="U117">
            <v>0</v>
          </cell>
        </row>
        <row r="118">
          <cell r="L118" t="str">
            <v>456SG</v>
          </cell>
          <cell r="M118">
            <v>1270803.7199027357</v>
          </cell>
          <cell r="N118">
            <v>20098226.178664755</v>
          </cell>
          <cell r="O118">
            <v>6080007.018431576</v>
          </cell>
          <cell r="P118">
            <v>0</v>
          </cell>
          <cell r="Q118">
            <v>9175626.0415050928</v>
          </cell>
          <cell r="R118">
            <v>30478569.553450406</v>
          </cell>
          <cell r="S118">
            <v>3712267.7153944629</v>
          </cell>
          <cell r="T118">
            <v>2038220.4813416218</v>
          </cell>
          <cell r="U118">
            <v>268789.63072106498</v>
          </cell>
        </row>
        <row r="119">
          <cell r="L119" t="str">
            <v>500SG</v>
          </cell>
          <cell r="M119">
            <v>54853.361303802179</v>
          </cell>
          <cell r="N119">
            <v>867525.99546074076</v>
          </cell>
          <cell r="O119">
            <v>262439.28664074594</v>
          </cell>
          <cell r="P119">
            <v>0</v>
          </cell>
          <cell r="Q119">
            <v>396059.53504902986</v>
          </cell>
          <cell r="R119">
            <v>1315586.3187640335</v>
          </cell>
          <cell r="S119">
            <v>160237.46158419977</v>
          </cell>
          <cell r="T119">
            <v>87978.373629877911</v>
          </cell>
          <cell r="U119">
            <v>11602.118012203031</v>
          </cell>
        </row>
        <row r="120">
          <cell r="L120" t="str">
            <v>500SSGCH</v>
          </cell>
          <cell r="M120">
            <v>-0.17897669679863995</v>
          </cell>
          <cell r="N120">
            <v>-2.8589741576979559</v>
          </cell>
          <cell r="O120">
            <v>-0.85867810037072267</v>
          </cell>
          <cell r="P120">
            <v>0</v>
          </cell>
          <cell r="Q120">
            <v>-1.3023291205103509</v>
          </cell>
          <cell r="R120">
            <v>-4.0742755497123007</v>
          </cell>
          <cell r="S120">
            <v>-0.52883276292100045</v>
          </cell>
          <cell r="T120">
            <v>-0.29868762353519923</v>
          </cell>
          <cell r="U120">
            <v>-3.5691917435656022E-2</v>
          </cell>
        </row>
        <row r="121">
          <cell r="L121" t="str">
            <v>501NPCSE</v>
          </cell>
          <cell r="M121">
            <v>1358220.7945551209</v>
          </cell>
          <cell r="N121">
            <v>21287142.891990431</v>
          </cell>
          <cell r="O121">
            <v>6512136.9985226048</v>
          </cell>
          <cell r="P121">
            <v>0</v>
          </cell>
          <cell r="Q121">
            <v>11542221.332155799</v>
          </cell>
          <cell r="R121">
            <v>33908282.24099493</v>
          </cell>
          <cell r="S121">
            <v>4669182.1019889442</v>
          </cell>
          <cell r="T121">
            <v>2696184.1689266106</v>
          </cell>
          <cell r="U121">
            <v>280550.25425359589</v>
          </cell>
        </row>
        <row r="122">
          <cell r="L122" t="str">
            <v>501NPCSSECH</v>
          </cell>
          <cell r="M122">
            <v>25889.949673161645</v>
          </cell>
          <cell r="N122">
            <v>417039.5641613772</v>
          </cell>
          <cell r="O122">
            <v>128122.33986210544</v>
          </cell>
          <cell r="P122">
            <v>0</v>
          </cell>
          <cell r="Q122">
            <v>225813.60219358737</v>
          </cell>
          <cell r="R122">
            <v>643799.88947656658</v>
          </cell>
          <cell r="S122">
            <v>88586.484634102089</v>
          </cell>
          <cell r="T122">
            <v>53407.716527810429</v>
          </cell>
          <cell r="U122">
            <v>5297.983471282776</v>
          </cell>
        </row>
        <row r="123">
          <cell r="L123" t="str">
            <v>501SE</v>
          </cell>
          <cell r="M123">
            <v>315.09923143744697</v>
          </cell>
          <cell r="N123">
            <v>4938.491879711155</v>
          </cell>
          <cell r="O123">
            <v>1510.7774608339353</v>
          </cell>
          <cell r="P123">
            <v>0</v>
          </cell>
          <cell r="Q123">
            <v>2677.7274250424525</v>
          </cell>
          <cell r="R123">
            <v>7866.5219354127066</v>
          </cell>
          <cell r="S123">
            <v>1083.2227703155604</v>
          </cell>
          <cell r="T123">
            <v>625.49886060377844</v>
          </cell>
          <cell r="U123">
            <v>65.086007996103319</v>
          </cell>
        </row>
        <row r="124">
          <cell r="L124" t="str">
            <v>503NPCSE</v>
          </cell>
          <cell r="M124">
            <v>-2285.7673893036977</v>
          </cell>
          <cell r="N124">
            <v>-35824.408836191658</v>
          </cell>
          <cell r="O124">
            <v>-10959.359807752482</v>
          </cell>
          <cell r="P124">
            <v>0</v>
          </cell>
          <cell r="Q124">
            <v>-19424.553965696563</v>
          </cell>
          <cell r="R124">
            <v>-57064.687924439262</v>
          </cell>
          <cell r="S124">
            <v>-7857.8271119333031</v>
          </cell>
          <cell r="T124">
            <v>-4537.4433034711064</v>
          </cell>
          <cell r="U124">
            <v>-472.14166121184763</v>
          </cell>
        </row>
        <row r="125">
          <cell r="L125" t="str">
            <v>506SG</v>
          </cell>
          <cell r="M125">
            <v>-7.5079467661448316</v>
          </cell>
          <cell r="N125">
            <v>-118.7409273990028</v>
          </cell>
          <cell r="O125">
            <v>-35.920865132236983</v>
          </cell>
          <cell r="P125">
            <v>0</v>
          </cell>
          <cell r="Q125">
            <v>-54.209875834283167</v>
          </cell>
          <cell r="R125">
            <v>-180.06830963090238</v>
          </cell>
          <cell r="S125">
            <v>-21.932189804254698</v>
          </cell>
          <cell r="T125">
            <v>-12.041868175165742</v>
          </cell>
          <cell r="U125">
            <v>-1.5880172580073508</v>
          </cell>
        </row>
        <row r="126">
          <cell r="L126" t="str">
            <v>510SG</v>
          </cell>
          <cell r="M126">
            <v>8804.2619470280224</v>
          </cell>
          <cell r="N126">
            <v>139242.62667497058</v>
          </cell>
          <cell r="O126">
            <v>42122.928656628021</v>
          </cell>
          <cell r="P126">
            <v>0</v>
          </cell>
          <cell r="Q126">
            <v>63569.703119507489</v>
          </cell>
          <cell r="R126">
            <v>211158.738298176</v>
          </cell>
          <cell r="S126">
            <v>25718.98151693297</v>
          </cell>
          <cell r="T126">
            <v>14121.006055052036</v>
          </cell>
          <cell r="U126">
            <v>1862.2028567041909</v>
          </cell>
        </row>
        <row r="127">
          <cell r="L127" t="str">
            <v>512SG</v>
          </cell>
          <cell r="M127">
            <v>50649.463286404483</v>
          </cell>
          <cell r="N127">
            <v>801039.80891403649</v>
          </cell>
          <cell r="O127">
            <v>242326.24396527692</v>
          </cell>
          <cell r="P127">
            <v>0</v>
          </cell>
          <cell r="Q127">
            <v>365705.99144497258</v>
          </cell>
          <cell r="R127">
            <v>1214761.3084873292</v>
          </cell>
          <cell r="S127">
            <v>147957.04829583556</v>
          </cell>
          <cell r="T127">
            <v>81235.813070496457</v>
          </cell>
          <cell r="U127">
            <v>10712.945138384384</v>
          </cell>
        </row>
        <row r="128">
          <cell r="L128" t="str">
            <v>512SSGCH</v>
          </cell>
          <cell r="M128">
            <v>-100.9975916667872</v>
          </cell>
          <cell r="N128">
            <v>-1613.3357567210912</v>
          </cell>
          <cell r="O128">
            <v>-484.55704963660833</v>
          </cell>
          <cell r="P128">
            <v>0</v>
          </cell>
          <cell r="Q128">
            <v>-734.91190239728485</v>
          </cell>
          <cell r="R128">
            <v>-2299.1374054174908</v>
          </cell>
          <cell r="S128">
            <v>-298.4234059789618</v>
          </cell>
          <cell r="T128">
            <v>-168.551164354489</v>
          </cell>
          <cell r="U128">
            <v>-20.141156739677086</v>
          </cell>
        </row>
        <row r="129">
          <cell r="L129" t="str">
            <v>535SG-P</v>
          </cell>
          <cell r="M129">
            <v>6719.775921187017</v>
          </cell>
          <cell r="N129">
            <v>106275.71687018574</v>
          </cell>
          <cell r="O129">
            <v>32149.956852685023</v>
          </cell>
          <cell r="P129">
            <v>0</v>
          </cell>
          <cell r="Q129">
            <v>48519.019868970514</v>
          </cell>
          <cell r="R129">
            <v>161165.06002451378</v>
          </cell>
          <cell r="S129">
            <v>19629.787681780574</v>
          </cell>
          <cell r="T129">
            <v>10777.734356677782</v>
          </cell>
          <cell r="U129">
            <v>1421.3100419019906</v>
          </cell>
        </row>
        <row r="130">
          <cell r="L130" t="str">
            <v>535SG-U</v>
          </cell>
          <cell r="M130">
            <v>5909.7869464437672</v>
          </cell>
          <cell r="N130">
            <v>93465.444629354883</v>
          </cell>
          <cell r="O130">
            <v>28274.662364510186</v>
          </cell>
          <cell r="P130">
            <v>0</v>
          </cell>
          <cell r="Q130">
            <v>42670.629741063887</v>
          </cell>
          <cell r="R130">
            <v>141738.53103534022</v>
          </cell>
          <cell r="S130">
            <v>17263.650509161213</v>
          </cell>
          <cell r="T130">
            <v>9478.6068107582978</v>
          </cell>
          <cell r="U130">
            <v>1249.9880399282827</v>
          </cell>
        </row>
        <row r="131">
          <cell r="L131" t="str">
            <v>545SG-P</v>
          </cell>
          <cell r="M131">
            <v>1090.4922771271897</v>
          </cell>
          <cell r="N131">
            <v>17246.534683945443</v>
          </cell>
          <cell r="O131">
            <v>5217.3286831314945</v>
          </cell>
          <cell r="P131">
            <v>0</v>
          </cell>
          <cell r="Q131">
            <v>7873.7173800799565</v>
          </cell>
          <cell r="R131">
            <v>26154.034801271613</v>
          </cell>
          <cell r="S131">
            <v>3185.5425120852638</v>
          </cell>
          <cell r="T131">
            <v>1749.0220237595931</v>
          </cell>
          <cell r="U131">
            <v>230.65168277570419</v>
          </cell>
        </row>
        <row r="132">
          <cell r="L132" t="str">
            <v>545SG-U</v>
          </cell>
          <cell r="M132">
            <v>437.31978232035988</v>
          </cell>
          <cell r="N132">
            <v>6916.3724970459989</v>
          </cell>
          <cell r="O132">
            <v>2092.3037162735595</v>
          </cell>
          <cell r="P132">
            <v>0</v>
          </cell>
          <cell r="Q132">
            <v>3157.5944579633069</v>
          </cell>
          <cell r="R132">
            <v>10488.54452800236</v>
          </cell>
          <cell r="S132">
            <v>1277.4971333381532</v>
          </cell>
          <cell r="T132">
            <v>701.40976396373742</v>
          </cell>
          <cell r="U132">
            <v>92.498173365358781</v>
          </cell>
        </row>
        <row r="133">
          <cell r="L133" t="str">
            <v>547NPCSE</v>
          </cell>
          <cell r="M133">
            <v>-307108.9433726737</v>
          </cell>
          <cell r="N133">
            <v>-4813261.575135597</v>
          </cell>
          <cell r="O133">
            <v>-1472467.157572449</v>
          </cell>
          <cell r="P133">
            <v>0</v>
          </cell>
          <cell r="Q133">
            <v>-2609825.5980928042</v>
          </cell>
          <cell r="R133">
            <v>-7667042.6283859508</v>
          </cell>
          <cell r="S133">
            <v>-1055754.4012761984</v>
          </cell>
          <cell r="T133">
            <v>-609637.45701478282</v>
          </cell>
          <cell r="U133">
            <v>-63435.556643040451</v>
          </cell>
        </row>
        <row r="134">
          <cell r="L134" t="str">
            <v>547NPCSSECT</v>
          </cell>
          <cell r="M134">
            <v>-428638.40947440895</v>
          </cell>
          <cell r="N134">
            <v>-6102241.1051658448</v>
          </cell>
          <cell r="O134">
            <v>-1919610.3224224432</v>
          </cell>
          <cell r="P134">
            <v>0</v>
          </cell>
          <cell r="Q134">
            <v>-3172531.6970632547</v>
          </cell>
          <cell r="R134">
            <v>-11226171.48515816</v>
          </cell>
          <cell r="S134">
            <v>-1749355.4049691167</v>
          </cell>
          <cell r="T134">
            <v>-635394.93502378697</v>
          </cell>
          <cell r="U134">
            <v>-100414.89489834715</v>
          </cell>
        </row>
        <row r="135">
          <cell r="L135" t="str">
            <v>548SG</v>
          </cell>
          <cell r="M135">
            <v>5368.1953720449219</v>
          </cell>
          <cell r="N135">
            <v>84899.975557891798</v>
          </cell>
          <cell r="O135">
            <v>25683.482844103666</v>
          </cell>
          <cell r="P135">
            <v>0</v>
          </cell>
          <cell r="Q135">
            <v>38760.158221281003</v>
          </cell>
          <cell r="R135">
            <v>128749.16358909025</v>
          </cell>
          <cell r="S135">
            <v>15681.55495413374</v>
          </cell>
          <cell r="T135">
            <v>8609.9572922108764</v>
          </cell>
          <cell r="U135">
            <v>1135.4351809742279</v>
          </cell>
        </row>
        <row r="136">
          <cell r="L136" t="str">
            <v>548SSGCT</v>
          </cell>
          <cell r="M136">
            <v>551.46349456573853</v>
          </cell>
          <cell r="N136">
            <v>8833.1365411323404</v>
          </cell>
          <cell r="O136">
            <v>2871.8897525373441</v>
          </cell>
          <cell r="P136">
            <v>0</v>
          </cell>
          <cell r="Q136">
            <v>3674.1684252185378</v>
          </cell>
          <cell r="R136">
            <v>16182.086389309838</v>
          </cell>
          <cell r="S136">
            <v>1579.6969717793336</v>
          </cell>
          <cell r="T136">
            <v>658.63207044177136</v>
          </cell>
          <cell r="U136">
            <v>156.74151748046376</v>
          </cell>
        </row>
        <row r="137">
          <cell r="L137" t="str">
            <v>549SG</v>
          </cell>
          <cell r="M137">
            <v>57861.032095432558</v>
          </cell>
          <cell r="N137">
            <v>915093.41039227543</v>
          </cell>
          <cell r="O137">
            <v>276829.12453297689</v>
          </cell>
          <cell r="P137">
            <v>0</v>
          </cell>
          <cell r="Q137">
            <v>417775.91973357438</v>
          </cell>
          <cell r="R137">
            <v>1387721.3794196665</v>
          </cell>
          <cell r="S137">
            <v>169023.45977057505</v>
          </cell>
          <cell r="T137">
            <v>92802.325678982073</v>
          </cell>
          <cell r="U137">
            <v>12238.275043183976</v>
          </cell>
        </row>
        <row r="138">
          <cell r="L138" t="str">
            <v>553SG</v>
          </cell>
          <cell r="M138">
            <v>-68836.269937716497</v>
          </cell>
          <cell r="N138">
            <v>-1088670.8158280624</v>
          </cell>
          <cell r="O138">
            <v>-329338.82533488318</v>
          </cell>
          <cell r="P138">
            <v>0</v>
          </cell>
          <cell r="Q138">
            <v>-497020.79176234093</v>
          </cell>
          <cell r="R138">
            <v>-1650948.1426898551</v>
          </cell>
          <cell r="S138">
            <v>-201084.28904939131</v>
          </cell>
          <cell r="T138">
            <v>-110405.32306354349</v>
          </cell>
          <cell r="U138">
            <v>-14559.664318727762</v>
          </cell>
        </row>
        <row r="139">
          <cell r="L139" t="str">
            <v>553SSGCT</v>
          </cell>
          <cell r="M139">
            <v>231.23537616238227</v>
          </cell>
          <cell r="N139">
            <v>3703.8419966327174</v>
          </cell>
          <cell r="O139">
            <v>1204.2184365219121</v>
          </cell>
          <cell r="P139">
            <v>0</v>
          </cell>
          <cell r="Q139">
            <v>1540.62367910389</v>
          </cell>
          <cell r="R139">
            <v>6785.3463922772271</v>
          </cell>
          <cell r="S139">
            <v>662.38622699698226</v>
          </cell>
          <cell r="T139">
            <v>276.17246846256376</v>
          </cell>
          <cell r="U139">
            <v>65.723631957540348</v>
          </cell>
        </row>
        <row r="140">
          <cell r="L140" t="str">
            <v>555NPCSE</v>
          </cell>
          <cell r="M140">
            <v>-128073.87649073981</v>
          </cell>
          <cell r="N140">
            <v>-2007278.1395476339</v>
          </cell>
          <cell r="O140">
            <v>-614064.09987467877</v>
          </cell>
          <cell r="P140">
            <v>0</v>
          </cell>
          <cell r="Q140">
            <v>-1088377.5563217625</v>
          </cell>
          <cell r="R140">
            <v>-3197392.6250840416</v>
          </cell>
          <cell r="S140">
            <v>-440282.06182690454</v>
          </cell>
          <cell r="T140">
            <v>-254237.57288335427</v>
          </cell>
          <cell r="U140">
            <v>-26454.578487358376</v>
          </cell>
        </row>
        <row r="141">
          <cell r="L141" t="str">
            <v>555NPCSG</v>
          </cell>
          <cell r="M141">
            <v>4104043.7294441033</v>
          </cell>
          <cell r="N141">
            <v>64906954.417643309</v>
          </cell>
          <cell r="O141">
            <v>19635301.886651762</v>
          </cell>
          <cell r="P141">
            <v>0</v>
          </cell>
          <cell r="Q141">
            <v>29632562.393069796</v>
          </cell>
          <cell r="R141">
            <v>98430135.43258898</v>
          </cell>
          <cell r="S141">
            <v>11988719.265433462</v>
          </cell>
          <cell r="T141">
            <v>6582405.9645614363</v>
          </cell>
          <cell r="U141">
            <v>868052.54125697224</v>
          </cell>
        </row>
        <row r="142">
          <cell r="L142" t="str">
            <v>555NPCSSGC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L143" t="str">
            <v>557S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7324489</v>
          </cell>
          <cell r="T143">
            <v>0</v>
          </cell>
          <cell r="U143">
            <v>0</v>
          </cell>
        </row>
        <row r="144">
          <cell r="L144" t="str">
            <v>557SG</v>
          </cell>
          <cell r="M144">
            <v>-127529.23775858703</v>
          </cell>
          <cell r="N144">
            <v>-2016921.5943599611</v>
          </cell>
          <cell r="O144">
            <v>-610148.24593587429</v>
          </cell>
          <cell r="P144">
            <v>0</v>
          </cell>
          <cell r="Q144">
            <v>-920803.56447221211</v>
          </cell>
          <cell r="R144">
            <v>-3058622.4152862122</v>
          </cell>
          <cell r="S144">
            <v>-372537.99676971498</v>
          </cell>
          <cell r="T144">
            <v>-204541.97630876623</v>
          </cell>
          <cell r="U144">
            <v>-26973.903354558253</v>
          </cell>
        </row>
        <row r="145">
          <cell r="L145" t="str">
            <v>560SG</v>
          </cell>
          <cell r="M145">
            <v>10441.315905657952</v>
          </cell>
          <cell r="N145">
            <v>165133.23449420254</v>
          </cell>
          <cell r="O145">
            <v>49955.21573773837</v>
          </cell>
          <cell r="P145">
            <v>0</v>
          </cell>
          <cell r="Q145">
            <v>75389.777847730249</v>
          </cell>
          <cell r="R145">
            <v>250421.34208145144</v>
          </cell>
          <cell r="S145">
            <v>30501.138244838778</v>
          </cell>
          <cell r="T145">
            <v>16746.649067645896</v>
          </cell>
          <cell r="U145">
            <v>2208.4586333588859</v>
          </cell>
        </row>
        <row r="146">
          <cell r="L146" t="str">
            <v>565NPCSE</v>
          </cell>
          <cell r="M146">
            <v>652.39558510143456</v>
          </cell>
          <cell r="N146">
            <v>10224.875143887615</v>
          </cell>
          <cell r="O146">
            <v>3127.9814330949253</v>
          </cell>
          <cell r="P146">
            <v>0</v>
          </cell>
          <cell r="Q146">
            <v>5544.0869920037494</v>
          </cell>
          <cell r="R146">
            <v>16287.199931763897</v>
          </cell>
          <cell r="S146">
            <v>2242.7530204100412</v>
          </cell>
          <cell r="T146">
            <v>1295.0609028219501</v>
          </cell>
          <cell r="U146">
            <v>134.75699091625341</v>
          </cell>
        </row>
        <row r="147">
          <cell r="L147" t="str">
            <v>565NPCSG</v>
          </cell>
          <cell r="M147">
            <v>360884.35590213822</v>
          </cell>
          <cell r="N147">
            <v>5707518.2387867579</v>
          </cell>
          <cell r="O147">
            <v>1726607.6439366238</v>
          </cell>
          <cell r="P147">
            <v>0</v>
          </cell>
          <cell r="Q147">
            <v>2605705.225855724</v>
          </cell>
          <cell r="R147">
            <v>8655340.5296589229</v>
          </cell>
          <cell r="S147">
            <v>1054214.2129619911</v>
          </cell>
          <cell r="T147">
            <v>578816.28301482764</v>
          </cell>
          <cell r="U147">
            <v>76331.199882991728</v>
          </cell>
        </row>
        <row r="148">
          <cell r="L148" t="str">
            <v>566SG</v>
          </cell>
          <cell r="M148">
            <v>-25341.405828232011</v>
          </cell>
          <cell r="N148">
            <v>-400783.61279908917</v>
          </cell>
          <cell r="O148">
            <v>-121242.89760842538</v>
          </cell>
          <cell r="P148">
            <v>0</v>
          </cell>
          <cell r="Q148">
            <v>-182973.38889098575</v>
          </cell>
          <cell r="R148">
            <v>-607780.5628213759</v>
          </cell>
          <cell r="S148">
            <v>-74027.23272328396</v>
          </cell>
          <cell r="T148">
            <v>-40644.649977138644</v>
          </cell>
          <cell r="U148">
            <v>-5359.9993514690559</v>
          </cell>
        </row>
        <row r="149">
          <cell r="L149" t="str">
            <v>571SG</v>
          </cell>
          <cell r="M149">
            <v>8215.3784998609826</v>
          </cell>
          <cell r="N149">
            <v>129929.21931813598</v>
          </cell>
          <cell r="O149">
            <v>39305.486878846779</v>
          </cell>
          <cell r="P149">
            <v>0</v>
          </cell>
          <cell r="Q149">
            <v>59317.768529915054</v>
          </cell>
          <cell r="R149">
            <v>197035.1369722923</v>
          </cell>
          <cell r="S149">
            <v>23998.737096169301</v>
          </cell>
          <cell r="T149">
            <v>13176.505905783681</v>
          </cell>
          <cell r="U149">
            <v>1737.6472216971649</v>
          </cell>
        </row>
        <row r="150">
          <cell r="L150" t="str">
            <v>580S</v>
          </cell>
          <cell r="M150">
            <v>48008.012176182274</v>
          </cell>
          <cell r="N150">
            <v>366471.60329419078</v>
          </cell>
          <cell r="O150">
            <v>71796.770591742184</v>
          </cell>
          <cell r="P150">
            <v>0</v>
          </cell>
          <cell r="Q150">
            <v>63381.827181576482</v>
          </cell>
          <cell r="R150">
            <v>300309.20553985663</v>
          </cell>
          <cell r="S150">
            <v>38517.041160539025</v>
          </cell>
          <cell r="T150">
            <v>7613.1074467573135</v>
          </cell>
          <cell r="U150">
            <v>0</v>
          </cell>
        </row>
        <row r="151">
          <cell r="L151" t="str">
            <v>580SNPD</v>
          </cell>
          <cell r="M151">
            <v>48457.30381158532</v>
          </cell>
          <cell r="N151">
            <v>386113.19986280322</v>
          </cell>
          <cell r="O151">
            <v>89926.535274582711</v>
          </cell>
          <cell r="P151">
            <v>0</v>
          </cell>
          <cell r="Q151">
            <v>109524.65110449849</v>
          </cell>
          <cell r="R151">
            <v>636195.72365353291</v>
          </cell>
          <cell r="S151">
            <v>62582.939418695758</v>
          </cell>
          <cell r="T151">
            <v>19435.773486184014</v>
          </cell>
          <cell r="U151">
            <v>0</v>
          </cell>
        </row>
        <row r="152">
          <cell r="L152" t="str">
            <v>583S</v>
          </cell>
          <cell r="M152">
            <v>-9.0500000000000007</v>
          </cell>
          <cell r="N152">
            <v>0</v>
          </cell>
          <cell r="O152">
            <v>-47</v>
          </cell>
          <cell r="P152">
            <v>0</v>
          </cell>
          <cell r="Q152">
            <v>0</v>
          </cell>
          <cell r="R152">
            <v>0</v>
          </cell>
          <cell r="S152">
            <v>-56.05</v>
          </cell>
          <cell r="T152">
            <v>0</v>
          </cell>
          <cell r="U152">
            <v>0</v>
          </cell>
        </row>
        <row r="153">
          <cell r="L153" t="str">
            <v>593S</v>
          </cell>
          <cell r="M153">
            <v>123981.27368898789</v>
          </cell>
          <cell r="N153">
            <v>742636.90880654252</v>
          </cell>
          <cell r="O153">
            <v>157650.29477056995</v>
          </cell>
          <cell r="P153">
            <v>0</v>
          </cell>
          <cell r="Q153">
            <v>153724.54347785702</v>
          </cell>
          <cell r="R153">
            <v>740020.04994516971</v>
          </cell>
          <cell r="S153">
            <v>164240.20638433206</v>
          </cell>
          <cell r="T153">
            <v>33941.975510144155</v>
          </cell>
          <cell r="U153">
            <v>0</v>
          </cell>
        </row>
        <row r="154">
          <cell r="L154" t="str">
            <v>593SNPD</v>
          </cell>
          <cell r="M154">
            <v>16370.313840404351</v>
          </cell>
          <cell r="N154">
            <v>130440.48600503572</v>
          </cell>
          <cell r="O154">
            <v>30379.849666195234</v>
          </cell>
          <cell r="P154">
            <v>0</v>
          </cell>
          <cell r="Q154">
            <v>37000.674218542976</v>
          </cell>
          <cell r="R154">
            <v>214925.77673381628</v>
          </cell>
          <cell r="S154">
            <v>21142.372330961614</v>
          </cell>
          <cell r="T154">
            <v>6565.9804956744847</v>
          </cell>
          <cell r="U154">
            <v>0</v>
          </cell>
        </row>
        <row r="155">
          <cell r="L155" t="str">
            <v>902S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-363757.83775531885</v>
          </cell>
          <cell r="S155">
            <v>0</v>
          </cell>
          <cell r="T155">
            <v>0</v>
          </cell>
          <cell r="U155">
            <v>0</v>
          </cell>
        </row>
        <row r="156">
          <cell r="L156" t="str">
            <v>903CN</v>
          </cell>
          <cell r="M156">
            <v>43121.935703460811</v>
          </cell>
          <cell r="N156">
            <v>522757.93646213965</v>
          </cell>
          <cell r="O156">
            <v>119459.429812837</v>
          </cell>
          <cell r="P156">
            <v>0</v>
          </cell>
          <cell r="Q156">
            <v>113583.33249717855</v>
          </cell>
          <cell r="R156">
            <v>805007.71471647779</v>
          </cell>
          <cell r="S156">
            <v>65305.928724689351</v>
          </cell>
          <cell r="T156">
            <v>14889.781509281098</v>
          </cell>
          <cell r="U156">
            <v>0</v>
          </cell>
        </row>
        <row r="157">
          <cell r="L157" t="str">
            <v>903S</v>
          </cell>
          <cell r="M157">
            <v>36872.427214452822</v>
          </cell>
          <cell r="N157">
            <v>412931.7966368192</v>
          </cell>
          <cell r="O157">
            <v>101218.35499302544</v>
          </cell>
          <cell r="P157">
            <v>0</v>
          </cell>
          <cell r="Q157">
            <v>93604.777175990224</v>
          </cell>
          <cell r="R157">
            <v>323976.70341128437</v>
          </cell>
          <cell r="S157">
            <v>72913.706621977108</v>
          </cell>
          <cell r="T157">
            <v>11883.392609094479</v>
          </cell>
          <cell r="U157">
            <v>0</v>
          </cell>
        </row>
        <row r="158">
          <cell r="L158" t="str">
            <v>908CN</v>
          </cell>
          <cell r="M158">
            <v>3696.8301558994622</v>
          </cell>
          <cell r="N158">
            <v>44815.875545074698</v>
          </cell>
          <cell r="O158">
            <v>10241.219818506621</v>
          </cell>
          <cell r="P158">
            <v>0</v>
          </cell>
          <cell r="Q158">
            <v>9737.4638205173487</v>
          </cell>
          <cell r="R158">
            <v>69013.061379263294</v>
          </cell>
          <cell r="S158">
            <v>5598.6569881434298</v>
          </cell>
          <cell r="T158">
            <v>1276.4963446167112</v>
          </cell>
          <cell r="U158">
            <v>0</v>
          </cell>
        </row>
        <row r="159">
          <cell r="L159" t="str">
            <v>908OTHER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L160" t="str">
            <v>908S</v>
          </cell>
          <cell r="M160">
            <v>-816441.43048632843</v>
          </cell>
          <cell r="N160">
            <v>-8530605.383247206</v>
          </cell>
          <cell r="O160">
            <v>-4858459</v>
          </cell>
          <cell r="P160">
            <v>0</v>
          </cell>
          <cell r="Q160">
            <v>-1367273.9873024237</v>
          </cell>
          <cell r="R160">
            <v>-35977744.980020516</v>
          </cell>
          <cell r="S160">
            <v>-4992584.9598324047</v>
          </cell>
          <cell r="T160">
            <v>0</v>
          </cell>
          <cell r="U160">
            <v>0</v>
          </cell>
        </row>
        <row r="161">
          <cell r="L161" t="str">
            <v>909CN</v>
          </cell>
          <cell r="M161">
            <v>-5512.3560532805013</v>
          </cell>
          <cell r="N161">
            <v>-66825.104867132148</v>
          </cell>
          <cell r="O161">
            <v>-15270.717798444752</v>
          </cell>
          <cell r="P161">
            <v>0</v>
          </cell>
          <cell r="Q161">
            <v>-14519.565511813158</v>
          </cell>
          <cell r="R161">
            <v>-102905.61118755024</v>
          </cell>
          <cell r="S161">
            <v>-8348.1765289064897</v>
          </cell>
          <cell r="T161">
            <v>-1903.3880528726468</v>
          </cell>
          <cell r="U161">
            <v>0</v>
          </cell>
        </row>
        <row r="162">
          <cell r="L162" t="str">
            <v>909S</v>
          </cell>
          <cell r="M162">
            <v>24816.25</v>
          </cell>
          <cell r="N162">
            <v>62500</v>
          </cell>
          <cell r="O162">
            <v>0</v>
          </cell>
          <cell r="P162">
            <v>0</v>
          </cell>
          <cell r="Q162">
            <v>60646.5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L163" t="str">
            <v>920S</v>
          </cell>
          <cell r="M163">
            <v>6747.0489287734645</v>
          </cell>
          <cell r="N163">
            <v>10195.553845578663</v>
          </cell>
          <cell r="O163">
            <v>2306.3101311491137</v>
          </cell>
          <cell r="P163">
            <v>0</v>
          </cell>
          <cell r="Q163">
            <v>9278.1226749851685</v>
          </cell>
          <cell r="R163">
            <v>-116639.70273649786</v>
          </cell>
          <cell r="S163">
            <v>295.99682228206638</v>
          </cell>
          <cell r="T163">
            <v>0</v>
          </cell>
          <cell r="U163">
            <v>0</v>
          </cell>
        </row>
        <row r="164">
          <cell r="L164" t="str">
            <v>920SO</v>
          </cell>
          <cell r="M164">
            <v>104377.37300607401</v>
          </cell>
          <cell r="N164">
            <v>1238506.1263193744</v>
          </cell>
          <cell r="O164">
            <v>347105.71513898525</v>
          </cell>
          <cell r="P164">
            <v>0</v>
          </cell>
          <cell r="Q164">
            <v>488871.39447838889</v>
          </cell>
          <cell r="R164">
            <v>1799588.9193081195</v>
          </cell>
          <cell r="S164">
            <v>220525.946916719</v>
          </cell>
          <cell r="T164">
            <v>104661.9763060619</v>
          </cell>
          <cell r="U164">
            <v>10767.966004697122</v>
          </cell>
        </row>
        <row r="165">
          <cell r="L165" t="str">
            <v>921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69224.65</v>
          </cell>
          <cell r="S165">
            <v>0</v>
          </cell>
          <cell r="T165">
            <v>0</v>
          </cell>
          <cell r="U165">
            <v>0</v>
          </cell>
        </row>
        <row r="166">
          <cell r="L166" t="str">
            <v>921SO</v>
          </cell>
          <cell r="M166">
            <v>-14100.645052204962</v>
          </cell>
          <cell r="N166">
            <v>-167313.4203252515</v>
          </cell>
          <cell r="O166">
            <v>-46891.527768971326</v>
          </cell>
          <cell r="P166">
            <v>0</v>
          </cell>
          <cell r="Q166">
            <v>-66043.068638210389</v>
          </cell>
          <cell r="R166">
            <v>-243111.73830336047</v>
          </cell>
          <cell r="S166">
            <v>-29791.496113751531</v>
          </cell>
          <cell r="T166">
            <v>-14139.092945634715</v>
          </cell>
          <cell r="U166">
            <v>-1454.6760681321994</v>
          </cell>
        </row>
        <row r="167">
          <cell r="L167" t="str">
            <v>925SO</v>
          </cell>
          <cell r="M167">
            <v>73847.497525634331</v>
          </cell>
          <cell r="N167">
            <v>876249.08986290183</v>
          </cell>
          <cell r="O167">
            <v>245578.97656964505</v>
          </cell>
          <cell r="P167">
            <v>0</v>
          </cell>
          <cell r="Q167">
            <v>345878.88212127506</v>
          </cell>
          <cell r="R167">
            <v>1273217.8865819108</v>
          </cell>
          <cell r="S167">
            <v>156023.17676957522</v>
          </cell>
          <cell r="T167">
            <v>74048.855740411585</v>
          </cell>
          <cell r="U167">
            <v>7618.3881619794283</v>
          </cell>
        </row>
        <row r="168">
          <cell r="L168" t="str">
            <v>930S</v>
          </cell>
          <cell r="M168">
            <v>0</v>
          </cell>
          <cell r="N168">
            <v>-129400</v>
          </cell>
          <cell r="O168">
            <v>0</v>
          </cell>
          <cell r="P168">
            <v>0</v>
          </cell>
          <cell r="Q168">
            <v>0</v>
          </cell>
          <cell r="R168">
            <v>-157821.96000000002</v>
          </cell>
          <cell r="S168">
            <v>-8500</v>
          </cell>
          <cell r="T168">
            <v>0</v>
          </cell>
          <cell r="U168">
            <v>0</v>
          </cell>
        </row>
        <row r="169">
          <cell r="L169" t="str">
            <v>930SO</v>
          </cell>
          <cell r="M169">
            <v>-30.24094947800419</v>
          </cell>
          <cell r="N169">
            <v>-358.82873955874857</v>
          </cell>
          <cell r="O169">
            <v>-100.5659185773312</v>
          </cell>
          <cell r="P169">
            <v>0</v>
          </cell>
          <cell r="Q169">
            <v>-141.6392721514662</v>
          </cell>
          <cell r="R169">
            <v>-521.3896079450675</v>
          </cell>
          <cell r="S169">
            <v>-63.892334394250859</v>
          </cell>
          <cell r="T169">
            <v>-30.323406755557112</v>
          </cell>
          <cell r="U169">
            <v>-3.1197711395741181</v>
          </cell>
        </row>
        <row r="170">
          <cell r="L170" t="str">
            <v>CWCS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1161307.990094332</v>
          </cell>
          <cell r="S170">
            <v>0</v>
          </cell>
          <cell r="T170">
            <v>0</v>
          </cell>
          <cell r="U170">
            <v>0</v>
          </cell>
        </row>
        <row r="171">
          <cell r="L171" t="str">
            <v>SCHMATS</v>
          </cell>
          <cell r="M171">
            <v>89499</v>
          </cell>
          <cell r="N171">
            <v>317138</v>
          </cell>
          <cell r="O171">
            <v>2998</v>
          </cell>
          <cell r="P171">
            <v>0</v>
          </cell>
          <cell r="Q171">
            <v>263336</v>
          </cell>
          <cell r="R171">
            <v>1716492</v>
          </cell>
          <cell r="S171">
            <v>10417</v>
          </cell>
          <cell r="T171">
            <v>0</v>
          </cell>
          <cell r="U171">
            <v>0</v>
          </cell>
        </row>
        <row r="172">
          <cell r="L172" t="str">
            <v>SCHMATSE</v>
          </cell>
          <cell r="M172">
            <v>69577.391669736608</v>
          </cell>
          <cell r="N172">
            <v>1090473.5698813952</v>
          </cell>
          <cell r="O172">
            <v>333596.35515048954</v>
          </cell>
          <cell r="P172">
            <v>0</v>
          </cell>
          <cell r="Q172">
            <v>591271.80027400306</v>
          </cell>
          <cell r="R172">
            <v>1737014.9564691652</v>
          </cell>
          <cell r="S172">
            <v>239187.55565351096</v>
          </cell>
          <cell r="T172">
            <v>138117.05923453739</v>
          </cell>
          <cell r="U172">
            <v>14371.709667160781</v>
          </cell>
        </row>
        <row r="173">
          <cell r="L173" t="str">
            <v>SCHMATSG</v>
          </cell>
          <cell r="M173">
            <v>512169.78696876706</v>
          </cell>
          <cell r="N173">
            <v>8100152.7294590231</v>
          </cell>
          <cell r="O173">
            <v>2450414.529505034</v>
          </cell>
          <cell r="P173">
            <v>0</v>
          </cell>
          <cell r="Q173">
            <v>3698036.4169396851</v>
          </cell>
          <cell r="R173">
            <v>12283724.253260935</v>
          </cell>
          <cell r="S173">
            <v>1496148.7247693422</v>
          </cell>
          <cell r="T173">
            <v>821460.41388989275</v>
          </cell>
          <cell r="U173">
            <v>108329.81187398327</v>
          </cell>
        </row>
        <row r="174">
          <cell r="L174" t="str">
            <v>SCHMATSO</v>
          </cell>
          <cell r="M174">
            <v>9513.7785130205357</v>
          </cell>
          <cell r="N174">
            <v>112887.23440219065</v>
          </cell>
          <cell r="O174">
            <v>31637.957531693537</v>
          </cell>
          <cell r="P174">
            <v>0</v>
          </cell>
          <cell r="Q174">
            <v>44559.60170743354</v>
          </cell>
          <cell r="R174">
            <v>164028.75354783188</v>
          </cell>
          <cell r="S174">
            <v>20100.477286563804</v>
          </cell>
          <cell r="T174">
            <v>9539.7195065728629</v>
          </cell>
          <cell r="U174">
            <v>981.47750469310597</v>
          </cell>
        </row>
        <row r="175">
          <cell r="L175" t="str">
            <v>SCHMATSSGCH</v>
          </cell>
          <cell r="M175">
            <v>499.82729336028825</v>
          </cell>
          <cell r="N175">
            <v>7984.2423096951379</v>
          </cell>
          <cell r="O175">
            <v>2398.0258796424146</v>
          </cell>
          <cell r="P175">
            <v>0</v>
          </cell>
          <cell r="Q175">
            <v>3637.0077837637236</v>
          </cell>
          <cell r="R175">
            <v>11378.208207227204</v>
          </cell>
          <cell r="S175">
            <v>1476.86851561703</v>
          </cell>
          <cell r="T175">
            <v>834.14337789337185</v>
          </cell>
          <cell r="U175">
            <v>99.676632800826141</v>
          </cell>
        </row>
        <row r="176">
          <cell r="L176" t="str">
            <v>SCHMDTS</v>
          </cell>
          <cell r="M176">
            <v>0</v>
          </cell>
          <cell r="N176">
            <v>262460.0998125</v>
          </cell>
          <cell r="O176">
            <v>0</v>
          </cell>
          <cell r="P176">
            <v>0</v>
          </cell>
          <cell r="Q176">
            <v>329577.87071471126</v>
          </cell>
          <cell r="R176">
            <v>6328588.2078750003</v>
          </cell>
          <cell r="S176">
            <v>0</v>
          </cell>
          <cell r="T176">
            <v>0</v>
          </cell>
          <cell r="U176">
            <v>0</v>
          </cell>
        </row>
        <row r="177">
          <cell r="L177" t="str">
            <v>SCHMDTSE</v>
          </cell>
          <cell r="M177">
            <v>4746.0607636471286</v>
          </cell>
          <cell r="N177">
            <v>74384.131103601074</v>
          </cell>
          <cell r="O177">
            <v>22755.503390968312</v>
          </cell>
          <cell r="P177">
            <v>0</v>
          </cell>
          <cell r="Q177">
            <v>40332.237593092053</v>
          </cell>
          <cell r="R177">
            <v>118486.45562768844</v>
          </cell>
          <cell r="S177">
            <v>16315.625604768895</v>
          </cell>
          <cell r="T177">
            <v>9421.3355788743429</v>
          </cell>
          <cell r="U177">
            <v>980.33291735924649</v>
          </cell>
        </row>
        <row r="178">
          <cell r="L178" t="str">
            <v>SCHMDTSG</v>
          </cell>
          <cell r="M178">
            <v>1086323.4933818281</v>
          </cell>
          <cell r="N178">
            <v>17180603.84246929</v>
          </cell>
          <cell r="O178">
            <v>5197383.6404524716</v>
          </cell>
          <cell r="P178">
            <v>0</v>
          </cell>
          <cell r="Q178">
            <v>7843617.3732132241</v>
          </cell>
          <cell r="R178">
            <v>26054051.961005755</v>
          </cell>
          <cell r="S178">
            <v>3173364.6744947731</v>
          </cell>
          <cell r="T178">
            <v>1742335.7823841507</v>
          </cell>
          <cell r="U178">
            <v>229769.93697505648</v>
          </cell>
        </row>
        <row r="179">
          <cell r="L179" t="str">
            <v>SCHMDTSO</v>
          </cell>
          <cell r="M179">
            <v>-452563.69577795657</v>
          </cell>
          <cell r="N179">
            <v>-5369965.6700319489</v>
          </cell>
          <cell r="O179">
            <v>-1504995.1991013265</v>
          </cell>
          <cell r="P179">
            <v>0</v>
          </cell>
          <cell r="Q179">
            <v>-2119668.6472688685</v>
          </cell>
          <cell r="R179">
            <v>-7802731.4613076877</v>
          </cell>
          <cell r="S179">
            <v>-956165.44733077416</v>
          </cell>
          <cell r="T179">
            <v>-453797.69044139405</v>
          </cell>
          <cell r="U179">
            <v>-46688.188740039877</v>
          </cell>
        </row>
        <row r="180"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</row>
        <row r="184"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</row>
        <row r="187"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</row>
        <row r="188"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4"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</row>
        <row r="195"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</row>
        <row r="197"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</row>
        <row r="198"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</row>
        <row r="199"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</row>
        <row r="200"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</row>
        <row r="201"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</row>
        <row r="202"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</row>
        <row r="206"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</row>
        <row r="207"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</row>
        <row r="210"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</row>
        <row r="211"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</row>
        <row r="212"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</row>
        <row r="213"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</row>
        <row r="214"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</row>
        <row r="215"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</row>
        <row r="216"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</row>
        <row r="217"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</row>
        <row r="218"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</row>
        <row r="219"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</row>
        <row r="220"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  <row r="221"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</row>
        <row r="223"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</row>
        <row r="224"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</row>
        <row r="227"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</row>
        <row r="229"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</row>
        <row r="230"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</row>
        <row r="231"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</row>
        <row r="233"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</row>
        <row r="234"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</row>
        <row r="235"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</row>
        <row r="236"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</row>
        <row r="237"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</row>
        <row r="241"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</row>
        <row r="242"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</row>
        <row r="243"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</row>
        <row r="244"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</row>
        <row r="245"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</row>
        <row r="246"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</row>
        <row r="247"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</row>
        <row r="248"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</row>
        <row r="249"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</row>
        <row r="250"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</row>
        <row r="251"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</row>
        <row r="252"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</row>
        <row r="254"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</row>
        <row r="255"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</row>
        <row r="256"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</row>
        <row r="257"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</row>
        <row r="259"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</row>
        <row r="260"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</row>
        <row r="261"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</row>
        <row r="262"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</row>
        <row r="265"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</row>
        <row r="271"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</row>
        <row r="272"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</row>
        <row r="273"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</row>
        <row r="282"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tion"/>
      <sheetName val="Mining"/>
      <sheetName val="CT"/>
      <sheetName val="PD"/>
      <sheetName val="ITCDS"/>
      <sheetName val="MSCBS"/>
      <sheetName val="California"/>
      <sheetName val="Idaho"/>
      <sheetName val="Oregon"/>
      <sheetName val="Utah"/>
      <sheetName val="Washington"/>
      <sheetName val="Wyoming"/>
      <sheetName val="Revs"/>
      <sheetName val="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GRID Coal EFOR"/>
      <sheetName val="GRID Yearly OEA"/>
      <sheetName val="GRID Phantom 5"/>
      <sheetName val="GRID Station Service"/>
      <sheetName val="GRID Over MDC"/>
      <sheetName val="GRID Planned Maintenance"/>
      <sheetName val="GRID Forced Outage"/>
      <sheetName val="YearlyOEA"/>
      <sheetName val="Previous"/>
      <sheetName val="Delta"/>
      <sheetName val="AdjFactors"/>
      <sheetName val="PlannedMaint"/>
      <sheetName val="Sheet3"/>
      <sheetName val="Ra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>
            <v>39448</v>
          </cell>
          <cell r="C4">
            <v>39814</v>
          </cell>
          <cell r="D4">
            <v>40179</v>
          </cell>
          <cell r="E4">
            <v>40544</v>
          </cell>
          <cell r="F4">
            <v>40909</v>
          </cell>
          <cell r="G4">
            <v>41275</v>
          </cell>
          <cell r="H4">
            <v>41640</v>
          </cell>
          <cell r="I4">
            <v>42005</v>
          </cell>
          <cell r="J4">
            <v>42370</v>
          </cell>
          <cell r="K4">
            <v>42736</v>
          </cell>
        </row>
        <row r="10">
          <cell r="B10">
            <v>0.9562511333440199</v>
          </cell>
          <cell r="C10">
            <v>0.95614101731431855</v>
          </cell>
          <cell r="D10">
            <v>0.95614101731431855</v>
          </cell>
          <cell r="E10">
            <v>0.95614101731431855</v>
          </cell>
          <cell r="F10">
            <v>0.9562511333440199</v>
          </cell>
          <cell r="G10">
            <v>0.95355312723943908</v>
          </cell>
          <cell r="H10">
            <v>0.95614101731431855</v>
          </cell>
          <cell r="I10">
            <v>0.95614101731431855</v>
          </cell>
          <cell r="J10">
            <v>0.9562511333440199</v>
          </cell>
          <cell r="K10">
            <v>0.95614101731431855</v>
          </cell>
        </row>
        <row r="11">
          <cell r="B11">
            <v>0.96690495680684996</v>
          </cell>
          <cell r="C11">
            <v>0.96679361394802399</v>
          </cell>
          <cell r="D11">
            <v>0.96679361394802399</v>
          </cell>
          <cell r="E11">
            <v>0.96679361394802399</v>
          </cell>
          <cell r="F11">
            <v>0.96690495680684996</v>
          </cell>
          <cell r="G11">
            <v>0.96417689156849395</v>
          </cell>
          <cell r="H11">
            <v>0.96679361394802399</v>
          </cell>
          <cell r="I11">
            <v>0.96679361394802399</v>
          </cell>
          <cell r="J11">
            <v>0.96690495680684996</v>
          </cell>
          <cell r="K11">
            <v>0.96679361394802399</v>
          </cell>
        </row>
        <row r="12">
          <cell r="B12">
            <v>0.96282249435020695</v>
          </cell>
          <cell r="C12">
            <v>0.96271162160277901</v>
          </cell>
          <cell r="D12">
            <v>0.96271162160277901</v>
          </cell>
          <cell r="E12">
            <v>0.96271162160277901</v>
          </cell>
          <cell r="F12">
            <v>0.96282249435020695</v>
          </cell>
          <cell r="G12">
            <v>0.96010594753859657</v>
          </cell>
          <cell r="H12">
            <v>0.96271162160277901</v>
          </cell>
          <cell r="I12">
            <v>0.96271162160277901</v>
          </cell>
          <cell r="J12">
            <v>0.96282249435020695</v>
          </cell>
          <cell r="K12">
            <v>0.96271162160277901</v>
          </cell>
        </row>
        <row r="20">
          <cell r="B20">
            <v>0.93051165220984955</v>
          </cell>
          <cell r="C20">
            <v>0.94495881752329236</v>
          </cell>
          <cell r="D20">
            <v>0.93567270700087268</v>
          </cell>
          <cell r="E20">
            <v>0.93451815072358957</v>
          </cell>
          <cell r="F20">
            <v>0.92541575050004754</v>
          </cell>
          <cell r="G20">
            <v>0.93556319790081244</v>
          </cell>
          <cell r="H20">
            <v>0.94804993091629697</v>
          </cell>
          <cell r="I20">
            <v>0.94227492922934786</v>
          </cell>
          <cell r="J20">
            <v>0.92824680700549311</v>
          </cell>
          <cell r="K20">
            <v>0.92920392535672214</v>
          </cell>
        </row>
        <row r="21">
          <cell r="B21">
            <v>0.9465949316002602</v>
          </cell>
          <cell r="C21">
            <v>0.9612918066251116</v>
          </cell>
          <cell r="D21">
            <v>0.95184519181494054</v>
          </cell>
          <cell r="E21">
            <v>0.95067067979488362</v>
          </cell>
          <cell r="F21">
            <v>0.94141095059478241</v>
          </cell>
          <cell r="G21">
            <v>0.95173378992240654</v>
          </cell>
          <cell r="H21">
            <v>0.96443634787171584</v>
          </cell>
          <cell r="I21">
            <v>0.95856152909446957</v>
          </cell>
          <cell r="J21">
            <v>0.9442909400422701</v>
          </cell>
          <cell r="K21">
            <v>0.94526460155211078</v>
          </cell>
        </row>
        <row r="22">
          <cell r="B22">
            <v>0.93379686514570026</v>
          </cell>
          <cell r="C22">
            <v>0.94829503682135408</v>
          </cell>
          <cell r="D22">
            <v>0.9389761412711064</v>
          </cell>
          <cell r="E22">
            <v>0.93781750878133485</v>
          </cell>
          <cell r="F22">
            <v>0.92868297212737783</v>
          </cell>
          <cell r="G22">
            <v>0.93886624554427878</v>
          </cell>
          <cell r="H22">
            <v>0.95139706352821207</v>
          </cell>
          <cell r="I22">
            <v>0.94560167293995101</v>
          </cell>
          <cell r="J22">
            <v>0.93152402380422361</v>
          </cell>
          <cell r="K22">
            <v>0.93248452130452741</v>
          </cell>
        </row>
        <row r="30">
          <cell r="B30">
            <v>0.94161687269631522</v>
          </cell>
          <cell r="C30">
            <v>0.94878931750080409</v>
          </cell>
          <cell r="D30">
            <v>0.9368057195046392</v>
          </cell>
          <cell r="E30">
            <v>0.91095205676673607</v>
          </cell>
          <cell r="F30">
            <v>0.93051631300070869</v>
          </cell>
          <cell r="G30">
            <v>0.95210436451375891</v>
          </cell>
          <cell r="H30">
            <v>0.94554675321487147</v>
          </cell>
          <cell r="I30">
            <v>0.92444086875048226</v>
          </cell>
          <cell r="J30">
            <v>0.91843083053995345</v>
          </cell>
          <cell r="K30">
            <v>0.94273078330471483</v>
          </cell>
        </row>
        <row r="31">
          <cell r="B31">
            <v>0.93913632151852178</v>
          </cell>
          <cell r="C31">
            <v>0.94628987157194644</v>
          </cell>
          <cell r="D31">
            <v>0.93433784260240538</v>
          </cell>
          <cell r="E31">
            <v>0.90855228753696904</v>
          </cell>
          <cell r="F31">
            <v>0.92806500461499497</v>
          </cell>
          <cell r="G31">
            <v>0.94959618558105341</v>
          </cell>
          <cell r="H31">
            <v>0.94305584934477649</v>
          </cell>
          <cell r="I31">
            <v>0.92200556522919652</v>
          </cell>
          <cell r="J31">
            <v>0.9160113595805025</v>
          </cell>
          <cell r="K31">
            <v>0.94024729769323423</v>
          </cell>
        </row>
        <row r="32">
          <cell r="B32">
            <v>0.93854288793760998</v>
          </cell>
          <cell r="C32">
            <v>0.94569191771349115</v>
          </cell>
          <cell r="D32">
            <v>0.93374744114628827</v>
          </cell>
          <cell r="E32">
            <v>0.90797817979021833</v>
          </cell>
          <cell r="F32">
            <v>0.92747856692071318</v>
          </cell>
          <cell r="G32">
            <v>0.94899614248622521</v>
          </cell>
          <cell r="H32">
            <v>0.94245993904202985</v>
          </cell>
          <cell r="I32">
            <v>0.92142295645168715</v>
          </cell>
          <cell r="J32">
            <v>0.91543253849902972</v>
          </cell>
          <cell r="K32">
            <v>0.93965316209435701</v>
          </cell>
        </row>
        <row r="40">
          <cell r="B40">
            <v>0.94915698786752778</v>
          </cell>
          <cell r="C40">
            <v>0.95450341578171993</v>
          </cell>
          <cell r="D40">
            <v>0.95391661270714734</v>
          </cell>
          <cell r="E40">
            <v>0.95450341578171993</v>
          </cell>
          <cell r="F40">
            <v>0.95085685387102692</v>
          </cell>
          <cell r="G40">
            <v>0.95450341578171993</v>
          </cell>
          <cell r="H40">
            <v>0.95391661270714734</v>
          </cell>
          <cell r="I40">
            <v>0.95450341578171993</v>
          </cell>
          <cell r="J40">
            <v>0.95461885246752776</v>
          </cell>
          <cell r="K40">
            <v>0.95450341578171993</v>
          </cell>
        </row>
        <row r="41">
          <cell r="B41">
            <v>0.96068419668989169</v>
          </cell>
          <cell r="C41">
            <v>0.96609555526551127</v>
          </cell>
          <cell r="D41">
            <v>0.96550162565479702</v>
          </cell>
          <cell r="E41">
            <v>0.96609555526551127</v>
          </cell>
          <cell r="F41">
            <v>0.96240470702372061</v>
          </cell>
          <cell r="G41">
            <v>0.96609555526551127</v>
          </cell>
          <cell r="H41">
            <v>0.96550162565479702</v>
          </cell>
          <cell r="I41">
            <v>0.96609555526551127</v>
          </cell>
          <cell r="J41">
            <v>0.96621239389304214</v>
          </cell>
          <cell r="K41">
            <v>0.96609555526551127</v>
          </cell>
        </row>
        <row r="42">
          <cell r="B42">
            <v>0.94894062899730003</v>
          </cell>
          <cell r="C42">
            <v>0.95428583820150215</v>
          </cell>
          <cell r="D42">
            <v>0.95369916888778461</v>
          </cell>
          <cell r="E42">
            <v>0.95428583820150215</v>
          </cell>
          <cell r="F42">
            <v>0.95064010751896766</v>
          </cell>
          <cell r="G42">
            <v>0.95428583820150215</v>
          </cell>
          <cell r="H42">
            <v>0.95369916888778461</v>
          </cell>
          <cell r="I42">
            <v>0.95428583820150215</v>
          </cell>
          <cell r="J42">
            <v>0.95440124857369557</v>
          </cell>
          <cell r="K42">
            <v>0.95428583820150215</v>
          </cell>
        </row>
        <row r="50">
          <cell r="B50">
            <v>0.95611845695507258</v>
          </cell>
          <cell r="C50">
            <v>0.95600892154574602</v>
          </cell>
          <cell r="D50">
            <v>0.95051351868545031</v>
          </cell>
          <cell r="E50">
            <v>0.95600892154574602</v>
          </cell>
          <cell r="F50">
            <v>0.95611845695507258</v>
          </cell>
          <cell r="G50">
            <v>0.95051351868545031</v>
          </cell>
          <cell r="H50">
            <v>0.95600892154574602</v>
          </cell>
          <cell r="I50">
            <v>0.95600892154574602</v>
          </cell>
          <cell r="J50">
            <v>0.95065509786563818</v>
          </cell>
          <cell r="K50">
            <v>0.95600892154574602</v>
          </cell>
        </row>
        <row r="51">
          <cell r="B51">
            <v>0.96833500681934226</v>
          </cell>
          <cell r="C51">
            <v>0.96822407185038994</v>
          </cell>
          <cell r="D51">
            <v>0.96265845293832908</v>
          </cell>
          <cell r="E51">
            <v>0.96822407185038994</v>
          </cell>
          <cell r="F51">
            <v>0.96833500681934226</v>
          </cell>
          <cell r="G51">
            <v>0.96265845293832908</v>
          </cell>
          <cell r="H51">
            <v>0.96822407185038994</v>
          </cell>
          <cell r="I51">
            <v>0.96822407185038994</v>
          </cell>
          <cell r="J51">
            <v>0.96280184110892186</v>
          </cell>
          <cell r="K51">
            <v>0.96822407185038994</v>
          </cell>
        </row>
        <row r="52">
          <cell r="B52">
            <v>0.95830451101166303</v>
          </cell>
          <cell r="C52">
            <v>0.95819472516231607</v>
          </cell>
          <cell r="D52">
            <v>0.95268675770018885</v>
          </cell>
          <cell r="E52">
            <v>0.95819472516231607</v>
          </cell>
          <cell r="F52">
            <v>0.95830451101166303</v>
          </cell>
          <cell r="G52">
            <v>0.95268675770018885</v>
          </cell>
          <cell r="H52">
            <v>0.95819472516231607</v>
          </cell>
          <cell r="I52">
            <v>0.95819472516231607</v>
          </cell>
          <cell r="J52">
            <v>0.95282866058476612</v>
          </cell>
          <cell r="K52">
            <v>0.95819472516231607</v>
          </cell>
        </row>
        <row r="60">
          <cell r="B60">
            <v>0.96665154945382392</v>
          </cell>
          <cell r="C60">
            <v>0.961467344138772</v>
          </cell>
          <cell r="D60">
            <v>0.96656578335957066</v>
          </cell>
          <cell r="E60">
            <v>0.96656578335957066</v>
          </cell>
          <cell r="F60">
            <v>0.96237389891436165</v>
          </cell>
          <cell r="G60">
            <v>0.96656578335957066</v>
          </cell>
          <cell r="H60">
            <v>0.96656578335957066</v>
          </cell>
          <cell r="I60">
            <v>0.96226305070581986</v>
          </cell>
          <cell r="J60">
            <v>0.96665154945382392</v>
          </cell>
          <cell r="K60">
            <v>0.96656578335957066</v>
          </cell>
        </row>
        <row r="61">
          <cell r="B61">
            <v>0.9745326708372295</v>
          </cell>
          <cell r="C61">
            <v>0.96930619863563772</v>
          </cell>
          <cell r="D61">
            <v>0.97444620549100713</v>
          </cell>
          <cell r="E61">
            <v>0.97444620549100713</v>
          </cell>
          <cell r="F61">
            <v>0.97022014456291084</v>
          </cell>
          <cell r="G61">
            <v>0.97444620549100713</v>
          </cell>
          <cell r="H61">
            <v>0.97444620549100713</v>
          </cell>
          <cell r="I61">
            <v>0.97010839260762893</v>
          </cell>
          <cell r="J61">
            <v>0.9745326708372295</v>
          </cell>
          <cell r="K61">
            <v>0.97444620549100713</v>
          </cell>
        </row>
        <row r="62">
          <cell r="B62">
            <v>0.96616687978029003</v>
          </cell>
          <cell r="C62">
            <v>0.96098527377529874</v>
          </cell>
          <cell r="D62">
            <v>0.96608115668832117</v>
          </cell>
          <cell r="E62">
            <v>0.96608115668832117</v>
          </cell>
          <cell r="F62">
            <v>0.96189137401315195</v>
          </cell>
          <cell r="G62">
            <v>0.96608115668832117</v>
          </cell>
          <cell r="H62">
            <v>0.96608115668832117</v>
          </cell>
          <cell r="I62">
            <v>0.96178058138282241</v>
          </cell>
          <cell r="J62">
            <v>0.96616687978029003</v>
          </cell>
          <cell r="K62">
            <v>0.96608115668832117</v>
          </cell>
        </row>
        <row r="70">
          <cell r="B70">
            <v>0.95959670837677302</v>
          </cell>
          <cell r="C70">
            <v>0.95753834573959495</v>
          </cell>
          <cell r="D70">
            <v>0.95948093584488348</v>
          </cell>
          <cell r="E70">
            <v>0.95948093584488348</v>
          </cell>
          <cell r="F70">
            <v>0.9538224634632716</v>
          </cell>
          <cell r="G70">
            <v>0.95948093584488348</v>
          </cell>
          <cell r="H70">
            <v>0.95948093584488348</v>
          </cell>
          <cell r="I70">
            <v>0.95753834573959495</v>
          </cell>
          <cell r="J70">
            <v>0.95959670837677302</v>
          </cell>
          <cell r="K70">
            <v>0.95948093584488348</v>
          </cell>
        </row>
        <row r="71">
          <cell r="B71">
            <v>0.95689016009865502</v>
          </cell>
          <cell r="C71">
            <v>0.95483760308565491</v>
          </cell>
          <cell r="D71">
            <v>0.9567747141038867</v>
          </cell>
          <cell r="E71">
            <v>0.9567747141038867</v>
          </cell>
          <cell r="F71">
            <v>0.95113220147760502</v>
          </cell>
          <cell r="G71">
            <v>0.9567747141038867</v>
          </cell>
          <cell r="H71">
            <v>0.9567747141038867</v>
          </cell>
          <cell r="I71">
            <v>0.95483760308565491</v>
          </cell>
          <cell r="J71">
            <v>0.95689016009865502</v>
          </cell>
          <cell r="K71">
            <v>0.9567747141038867</v>
          </cell>
        </row>
        <row r="72">
          <cell r="B72">
            <v>0.95302507147069648</v>
          </cell>
          <cell r="C72">
            <v>0.95098080518436501</v>
          </cell>
          <cell r="D72">
            <v>0.95291009178754904</v>
          </cell>
          <cell r="E72">
            <v>0.95291009178754904</v>
          </cell>
          <cell r="F72">
            <v>0.94729037050377907</v>
          </cell>
          <cell r="G72">
            <v>0.95291009178754904</v>
          </cell>
          <cell r="H72">
            <v>0.95291009178754904</v>
          </cell>
          <cell r="I72">
            <v>0.95098080518436501</v>
          </cell>
          <cell r="J72">
            <v>0.95302507147069648</v>
          </cell>
          <cell r="K72">
            <v>0.95291009178754904</v>
          </cell>
        </row>
        <row r="80">
          <cell r="B80">
            <v>0.98117532087301529</v>
          </cell>
          <cell r="C80">
            <v>0.98113124107590222</v>
          </cell>
          <cell r="D80">
            <v>0.98039160986703677</v>
          </cell>
          <cell r="E80">
            <v>0.98113124107590222</v>
          </cell>
          <cell r="F80">
            <v>0.98117532087301529</v>
          </cell>
          <cell r="G80">
            <v>0.97891983592727727</v>
          </cell>
          <cell r="H80">
            <v>0.98113124107590222</v>
          </cell>
          <cell r="I80">
            <v>0.98113124107590222</v>
          </cell>
          <cell r="J80">
            <v>0.98043981797261459</v>
          </cell>
          <cell r="K80">
            <v>0.98113124107590222</v>
          </cell>
        </row>
        <row r="81">
          <cell r="B81">
            <v>0.98833401461312254</v>
          </cell>
          <cell r="C81">
            <v>0.98828961320807562</v>
          </cell>
          <cell r="D81">
            <v>0.98754458562081349</v>
          </cell>
          <cell r="E81">
            <v>0.98828961320807562</v>
          </cell>
          <cell r="F81">
            <v>0.98833401461312254</v>
          </cell>
          <cell r="G81">
            <v>0.98606207356049058</v>
          </cell>
          <cell r="H81">
            <v>0.98828961320807562</v>
          </cell>
          <cell r="I81">
            <v>0.98828961320807562</v>
          </cell>
          <cell r="J81">
            <v>0.98759314545462618</v>
          </cell>
          <cell r="K81">
            <v>0.98828961320807562</v>
          </cell>
        </row>
        <row r="82">
          <cell r="B82">
            <v>0.98600510614889925</v>
          </cell>
          <cell r="C82">
            <v>0.98596080937124198</v>
          </cell>
          <cell r="D82">
            <v>0.98521753736562379</v>
          </cell>
          <cell r="E82">
            <v>0.98596080937124198</v>
          </cell>
          <cell r="F82">
            <v>0.98600510614889925</v>
          </cell>
          <cell r="G82">
            <v>0.98373851869400797</v>
          </cell>
          <cell r="H82">
            <v>0.98596080937124198</v>
          </cell>
          <cell r="I82">
            <v>0.98596080937124198</v>
          </cell>
          <cell r="J82">
            <v>0.98526598277313282</v>
          </cell>
          <cell r="K82">
            <v>0.98596080937124198</v>
          </cell>
        </row>
        <row r="93">
          <cell r="B93">
            <v>0.90838544553890221</v>
          </cell>
          <cell r="C93">
            <v>0.96178363623435181</v>
          </cell>
          <cell r="D93">
            <v>0.93856103349477027</v>
          </cell>
          <cell r="E93">
            <v>0.92775447578427195</v>
          </cell>
          <cell r="F93">
            <v>0.91535979007167279</v>
          </cell>
          <cell r="G93">
            <v>0.92952163733596893</v>
          </cell>
          <cell r="H93">
            <v>0.92683476874508053</v>
          </cell>
          <cell r="I93">
            <v>0.92189134340942713</v>
          </cell>
          <cell r="J93">
            <v>0.91856996969617255</v>
          </cell>
          <cell r="K93">
            <v>0.91487857723559307</v>
          </cell>
        </row>
        <row r="94">
          <cell r="B94">
            <v>0.89757019918126146</v>
          </cell>
          <cell r="C94">
            <v>0.95033263047495076</v>
          </cell>
          <cell r="D94">
            <v>0.92738651627988256</v>
          </cell>
          <cell r="E94">
            <v>0.91670862155544497</v>
          </cell>
          <cell r="F94">
            <v>0.90446150709705908</v>
          </cell>
          <cell r="G94">
            <v>0.91845474326372611</v>
          </cell>
          <cell r="H94">
            <v>0.91579986455762041</v>
          </cell>
          <cell r="I94">
            <v>0.91091529569431384</v>
          </cell>
          <cell r="J94">
            <v>0.90763346629028518</v>
          </cell>
          <cell r="K94">
            <v>0.90398602358590219</v>
          </cell>
        </row>
        <row r="95">
          <cell r="B95">
            <v>0.88950848618116551</v>
          </cell>
          <cell r="C95">
            <v>0.94179702074937865</v>
          </cell>
          <cell r="D95">
            <v>0.9190570018405364</v>
          </cell>
          <cell r="E95">
            <v>0.90847501284335241</v>
          </cell>
          <cell r="F95">
            <v>0.89633789838489175</v>
          </cell>
          <cell r="G95">
            <v>0.91020545139717024</v>
          </cell>
          <cell r="H95">
            <v>0.90757441803508132</v>
          </cell>
          <cell r="I95">
            <v>0.90273372094062487</v>
          </cell>
          <cell r="J95">
            <v>0.89948136796840583</v>
          </cell>
          <cell r="K95">
            <v>0.89586668552755866</v>
          </cell>
        </row>
        <row r="103">
          <cell r="B103">
            <v>0.96506607295026403</v>
          </cell>
          <cell r="C103">
            <v>0.96446509876030118</v>
          </cell>
          <cell r="D103">
            <v>0.94896252773661594</v>
          </cell>
          <cell r="E103">
            <v>0.92924234547854567</v>
          </cell>
          <cell r="F103">
            <v>0.91276734557165728</v>
          </cell>
          <cell r="G103">
            <v>0.9450868849806946</v>
          </cell>
          <cell r="H103">
            <v>0.93152213533497008</v>
          </cell>
          <cell r="I103">
            <v>0.91647552228256968</v>
          </cell>
          <cell r="J103">
            <v>0.90669609584927402</v>
          </cell>
          <cell r="K103">
            <v>0.92370838499269592</v>
          </cell>
        </row>
        <row r="104">
          <cell r="B104">
            <v>0.97816409288950867</v>
          </cell>
          <cell r="C104">
            <v>0.97755496218866667</v>
          </cell>
          <cell r="D104">
            <v>0.96184198797076592</v>
          </cell>
          <cell r="E104">
            <v>0.94185416047299508</v>
          </cell>
          <cell r="F104">
            <v>0.92515555942279848</v>
          </cell>
          <cell r="G104">
            <v>0.95791374441629074</v>
          </cell>
          <cell r="H104">
            <v>0.94416489197562747</v>
          </cell>
          <cell r="I104">
            <v>0.92891406405825327</v>
          </cell>
          <cell r="J104">
            <v>0.91900190979832697</v>
          </cell>
          <cell r="K104">
            <v>0.93624509225429842</v>
          </cell>
        </row>
        <row r="105">
          <cell r="B105">
            <v>0.95294536202374369</v>
          </cell>
          <cell r="C105">
            <v>0.95235193574644195</v>
          </cell>
          <cell r="D105">
            <v>0.93704406867854029</v>
          </cell>
          <cell r="E105">
            <v>0.91757156130540063</v>
          </cell>
          <cell r="F105">
            <v>0.90130347853815984</v>
          </cell>
          <cell r="G105">
            <v>0.93321710191156493</v>
          </cell>
          <cell r="H105">
            <v>0.91982271822715089</v>
          </cell>
          <cell r="I105">
            <v>0.90496508254359931</v>
          </cell>
          <cell r="J105">
            <v>0.89530848044756672</v>
          </cell>
          <cell r="K105">
            <v>0.91210710438744924</v>
          </cell>
        </row>
        <row r="113">
          <cell r="B113">
            <v>0.90823465010999549</v>
          </cell>
          <cell r="C113">
            <v>0.90273516726519454</v>
          </cell>
          <cell r="D113">
            <v>0.91779713150902453</v>
          </cell>
          <cell r="E113">
            <v>0.92373166211752622</v>
          </cell>
          <cell r="F113">
            <v>0.91676962050947552</v>
          </cell>
          <cell r="G113">
            <v>0.90935362759908178</v>
          </cell>
          <cell r="H113">
            <v>0.93396515721431395</v>
          </cell>
          <cell r="I113">
            <v>0.927839671979939</v>
          </cell>
          <cell r="J113">
            <v>0.91950081103730907</v>
          </cell>
          <cell r="K113">
            <v>0.91072296421988597</v>
          </cell>
        </row>
        <row r="114">
          <cell r="B114">
            <v>0.90680970091525148</v>
          </cell>
          <cell r="C114">
            <v>0.90131884632929327</v>
          </cell>
          <cell r="D114">
            <v>0.91635717952819684</v>
          </cell>
          <cell r="E114">
            <v>0.92228239932190992</v>
          </cell>
          <cell r="F114">
            <v>0.91533128061311431</v>
          </cell>
          <cell r="G114">
            <v>0.90792692281609644</v>
          </cell>
          <cell r="H114">
            <v>0.93249983886455656</v>
          </cell>
          <cell r="I114">
            <v>0.92638396403785661</v>
          </cell>
          <cell r="J114">
            <v>0.91805818611643042</v>
          </cell>
          <cell r="K114">
            <v>0.90929411105474534</v>
          </cell>
        </row>
        <row r="115">
          <cell r="B115">
            <v>0.91451674805217742</v>
          </cell>
          <cell r="C115">
            <v>0.90897922626021865</v>
          </cell>
          <cell r="D115">
            <v>0.92414537143853515</v>
          </cell>
          <cell r="E115">
            <v>0.93012095014239293</v>
          </cell>
          <cell r="F115">
            <v>0.92311075332769599</v>
          </cell>
          <cell r="G115">
            <v>0.91564346531003449</v>
          </cell>
          <cell r="H115">
            <v>0.94042522850921006</v>
          </cell>
          <cell r="I115">
            <v>0.93425737438020962</v>
          </cell>
          <cell r="J115">
            <v>0.9258608350158618</v>
          </cell>
          <cell r="K115">
            <v>0.91702227338930675</v>
          </cell>
        </row>
        <row r="123">
          <cell r="B123">
            <v>0.86548608754872536</v>
          </cell>
          <cell r="C123">
            <v>0.86205162329188301</v>
          </cell>
          <cell r="D123">
            <v>0.89657855262920061</v>
          </cell>
          <cell r="E123">
            <v>0.8962393250269951</v>
          </cell>
          <cell r="F123">
            <v>0.88965579674715467</v>
          </cell>
          <cell r="G123">
            <v>0.90370233227551677</v>
          </cell>
          <cell r="H123">
            <v>0.91048688431962721</v>
          </cell>
          <cell r="I123">
            <v>0.91184379472844934</v>
          </cell>
          <cell r="J123">
            <v>0.89721060892145599</v>
          </cell>
          <cell r="K123">
            <v>0.91184379472844934</v>
          </cell>
        </row>
        <row r="124">
          <cell r="B124">
            <v>0.88914571280153454</v>
          </cell>
          <cell r="C124">
            <v>0.88561736126166113</v>
          </cell>
          <cell r="D124">
            <v>0.92108814656732219</v>
          </cell>
          <cell r="E124">
            <v>0.92073964556597254</v>
          </cell>
          <cell r="F124">
            <v>0.91397614465088906</v>
          </cell>
          <cell r="G124">
            <v>0.92840666759566659</v>
          </cell>
          <cell r="H124">
            <v>0.93537668762266102</v>
          </cell>
          <cell r="I124">
            <v>0.93677069162805993</v>
          </cell>
          <cell r="J124">
            <v>0.92173748125980681</v>
          </cell>
          <cell r="K124">
            <v>0.93677069162805993</v>
          </cell>
        </row>
        <row r="125">
          <cell r="B125">
            <v>0.87732735041410703</v>
          </cell>
          <cell r="C125">
            <v>0.87384589707835048</v>
          </cell>
          <cell r="D125">
            <v>0.90884521118545158</v>
          </cell>
          <cell r="E125">
            <v>0.90850134239574842</v>
          </cell>
          <cell r="F125">
            <v>0.90182774069928717</v>
          </cell>
          <cell r="G125">
            <v>0.91606645576921808</v>
          </cell>
          <cell r="H125">
            <v>0.9229438315632813</v>
          </cell>
          <cell r="I125">
            <v>0.92431930672209395</v>
          </cell>
          <cell r="J125">
            <v>0.90948591503982257</v>
          </cell>
          <cell r="K125">
            <v>0.92431930672209395</v>
          </cell>
        </row>
        <row r="128">
          <cell r="B128">
            <v>0.95515695067264572</v>
          </cell>
          <cell r="C128">
            <v>0.96306818181818177</v>
          </cell>
          <cell r="D128">
            <v>0.92391304347826086</v>
          </cell>
          <cell r="E128">
            <v>0.95738636363636365</v>
          </cell>
          <cell r="F128">
            <v>0.95515695067264572</v>
          </cell>
          <cell r="G128">
            <v>0.95170454545454541</v>
          </cell>
          <cell r="H128">
            <v>0.94886363636363635</v>
          </cell>
          <cell r="I128">
            <v>0.89673913043478259</v>
          </cell>
          <cell r="J128">
            <v>0.9467488789237668</v>
          </cell>
          <cell r="K128">
            <v>0.94602272727272729</v>
          </cell>
        </row>
        <row r="129">
          <cell r="B129">
            <v>0.87802419354838712</v>
          </cell>
          <cell r="C129">
            <v>0.90869565217391302</v>
          </cell>
          <cell r="D129">
            <v>0.87908163265306127</v>
          </cell>
          <cell r="E129">
            <v>0.77946428571428572</v>
          </cell>
          <cell r="F129">
            <v>0.87046370967741937</v>
          </cell>
          <cell r="G129">
            <v>0.86377551020408161</v>
          </cell>
          <cell r="H129">
            <v>0.85867346938775513</v>
          </cell>
          <cell r="I129">
            <v>0.89601449275362322</v>
          </cell>
          <cell r="J129">
            <v>0.85236625514403297</v>
          </cell>
          <cell r="K129">
            <v>0.85052083333333328</v>
          </cell>
        </row>
        <row r="130">
          <cell r="B130">
            <v>0.95328065956715902</v>
          </cell>
          <cell r="C130">
            <v>0.93111871030776749</v>
          </cell>
          <cell r="D130">
            <v>0.94942847246276407</v>
          </cell>
          <cell r="E130">
            <v>0.94769657083477654</v>
          </cell>
          <cell r="F130">
            <v>0.94641016832703539</v>
          </cell>
          <cell r="G130">
            <v>0.94423276757880148</v>
          </cell>
          <cell r="H130">
            <v>0.91890571568148505</v>
          </cell>
          <cell r="I130">
            <v>0.94076896432282642</v>
          </cell>
          <cell r="J130">
            <v>0.94125729989694262</v>
          </cell>
          <cell r="K130">
            <v>0.94076896432282642</v>
          </cell>
        </row>
        <row r="131">
          <cell r="B131">
            <v>0.97706422018348627</v>
          </cell>
          <cell r="C131">
            <v>0.97826086956521741</v>
          </cell>
          <cell r="D131">
            <v>0.97826086956521741</v>
          </cell>
          <cell r="E131">
            <v>0.97826086956521741</v>
          </cell>
          <cell r="F131">
            <v>0.97844827586206895</v>
          </cell>
          <cell r="G131">
            <v>0.97826086956521741</v>
          </cell>
          <cell r="H131">
            <v>0.97619047619047616</v>
          </cell>
          <cell r="I131">
            <v>0.97681159420289854</v>
          </cell>
          <cell r="J131">
            <v>0.97701149425287359</v>
          </cell>
          <cell r="K131">
            <v>0.97681159420289854</v>
          </cell>
        </row>
        <row r="132">
          <cell r="B132">
            <v>0.97706422018348627</v>
          </cell>
          <cell r="C132">
            <v>0.97826086956521741</v>
          </cell>
          <cell r="D132">
            <v>0.97826086956521741</v>
          </cell>
          <cell r="E132">
            <v>0.97826086956521741</v>
          </cell>
          <cell r="F132">
            <v>0.97844827586206895</v>
          </cell>
          <cell r="G132">
            <v>0.97826086956521741</v>
          </cell>
          <cell r="H132">
            <v>0.97619047619047616</v>
          </cell>
          <cell r="I132">
            <v>0.97826086956521741</v>
          </cell>
          <cell r="J132">
            <v>0.97844827586206895</v>
          </cell>
          <cell r="K132">
            <v>0.97826086956521741</v>
          </cell>
        </row>
        <row r="133">
          <cell r="B133">
            <v>0.97844827586206895</v>
          </cell>
          <cell r="C133">
            <v>0.97685185185185186</v>
          </cell>
          <cell r="D133">
            <v>0.97826086956521741</v>
          </cell>
          <cell r="E133">
            <v>0.97826086956521741</v>
          </cell>
          <cell r="F133">
            <v>0.97844827586206895</v>
          </cell>
          <cell r="G133">
            <v>0.97826086956521741</v>
          </cell>
          <cell r="H133">
            <v>0.97826086956521741</v>
          </cell>
          <cell r="I133">
            <v>0.97619047619047616</v>
          </cell>
          <cell r="J133">
            <v>0.97844827586206895</v>
          </cell>
          <cell r="K133">
            <v>0.97826086956521741</v>
          </cell>
        </row>
        <row r="139">
          <cell r="B139">
            <v>0.95560489813347671</v>
          </cell>
          <cell r="C139">
            <v>0.98071488106430804</v>
          </cell>
          <cell r="D139">
            <v>0.96347103014345115</v>
          </cell>
          <cell r="E139">
            <v>0.95548488779767937</v>
          </cell>
          <cell r="F139">
            <v>0.98154448711320352</v>
          </cell>
          <cell r="G139">
            <v>0.98286594726889653</v>
          </cell>
          <cell r="H139">
            <v>0.98286594726889653</v>
          </cell>
          <cell r="I139">
            <v>0.98149147766636002</v>
          </cell>
          <cell r="J139">
            <v>0.98291114596679408</v>
          </cell>
          <cell r="K139">
            <v>0.98286594726889653</v>
          </cell>
        </row>
        <row r="140">
          <cell r="B140">
            <v>0.9575696149623929</v>
          </cell>
          <cell r="C140">
            <v>0.98273122383835521</v>
          </cell>
          <cell r="D140">
            <v>0.96545191968346233</v>
          </cell>
          <cell r="E140">
            <v>0.95744935788620444</v>
          </cell>
          <cell r="F140">
            <v>0.98356253555134776</v>
          </cell>
          <cell r="G140">
            <v>0.98488671261965988</v>
          </cell>
          <cell r="H140">
            <v>0.98488671261965988</v>
          </cell>
          <cell r="I140">
            <v>0.98350941711746109</v>
          </cell>
          <cell r="J140">
            <v>0.98493200424575678</v>
          </cell>
          <cell r="K140">
            <v>0.98488671261965988</v>
          </cell>
        </row>
        <row r="141">
          <cell r="B141">
            <v>0.95594497881552343</v>
          </cell>
          <cell r="C141">
            <v>0.98106389788736659</v>
          </cell>
          <cell r="D141">
            <v>0.96381391022464735</v>
          </cell>
          <cell r="E141">
            <v>0.95582492577044642</v>
          </cell>
          <cell r="F141">
            <v>0.98189379917647224</v>
          </cell>
          <cell r="G141">
            <v>0.98321572961342052</v>
          </cell>
          <cell r="H141">
            <v>0.98321572961342052</v>
          </cell>
          <cell r="I141">
            <v>0.98184077086462618</v>
          </cell>
          <cell r="J141">
            <v>0.98326094439663125</v>
          </cell>
          <cell r="K141">
            <v>0.98321572961342052</v>
          </cell>
        </row>
        <row r="149">
          <cell r="B149">
            <v>0.97172704409007615</v>
          </cell>
          <cell r="C149">
            <v>0.96781451870842361</v>
          </cell>
          <cell r="D149">
            <v>0.98486351199160216</v>
          </cell>
          <cell r="E149">
            <v>0.97006074155765254</v>
          </cell>
          <cell r="F149">
            <v>0.96789060255823023</v>
          </cell>
          <cell r="G149">
            <v>0.96781451870842361</v>
          </cell>
          <cell r="H149">
            <v>0.96532078536252597</v>
          </cell>
          <cell r="I149">
            <v>0.96781451870842361</v>
          </cell>
          <cell r="J149">
            <v>0.96789060255823023</v>
          </cell>
          <cell r="K149">
            <v>0.96532078536252597</v>
          </cell>
        </row>
        <row r="150">
          <cell r="B150">
            <v>0.98418806126765257</v>
          </cell>
          <cell r="C150">
            <v>0.9802253633130692</v>
          </cell>
          <cell r="D150">
            <v>0.99749298568499667</v>
          </cell>
          <cell r="E150">
            <v>0.98250039077536222</v>
          </cell>
          <cell r="F150">
            <v>0.98030242283002966</v>
          </cell>
          <cell r="G150">
            <v>0.9802253633130692</v>
          </cell>
          <cell r="H150">
            <v>0.97769965138404114</v>
          </cell>
          <cell r="I150">
            <v>0.9802253633130692</v>
          </cell>
          <cell r="J150">
            <v>0.98030242283002966</v>
          </cell>
          <cell r="K150">
            <v>0.97769965138404114</v>
          </cell>
        </row>
        <row r="151">
          <cell r="B151">
            <v>0.97650098586207679</v>
          </cell>
          <cell r="C151">
            <v>0.97256923886004532</v>
          </cell>
          <cell r="D151">
            <v>0.98970199115940027</v>
          </cell>
          <cell r="E151">
            <v>0.97482649704800883</v>
          </cell>
          <cell r="F151">
            <v>0.97264569649781107</v>
          </cell>
          <cell r="G151">
            <v>0.97256923886004532</v>
          </cell>
          <cell r="H151">
            <v>0.97006325419536366</v>
          </cell>
          <cell r="I151">
            <v>0.97256923886004532</v>
          </cell>
          <cell r="J151">
            <v>0.97264569649781107</v>
          </cell>
          <cell r="K151">
            <v>0.97006325419536366</v>
          </cell>
        </row>
        <row r="159">
          <cell r="B159">
            <v>0.97698691872998777</v>
          </cell>
          <cell r="C159">
            <v>0.97863460540093772</v>
          </cell>
          <cell r="D159">
            <v>0.97690490428394172</v>
          </cell>
          <cell r="E159">
            <v>0.97690490428394172</v>
          </cell>
          <cell r="F159">
            <v>0.97371347257911378</v>
          </cell>
          <cell r="G159">
            <v>0.97690490428394172</v>
          </cell>
          <cell r="H159">
            <v>0.97690490428394172</v>
          </cell>
          <cell r="I159">
            <v>0.97743323711539776</v>
          </cell>
          <cell r="J159">
            <v>0.97815808501952239</v>
          </cell>
          <cell r="K159">
            <v>0.9780793511513185</v>
          </cell>
        </row>
        <row r="160">
          <cell r="B160">
            <v>0.96379635680416886</v>
          </cell>
          <cell r="C160">
            <v>0.96542179761629432</v>
          </cell>
          <cell r="D160">
            <v>0.96371544965711387</v>
          </cell>
          <cell r="E160">
            <v>0.96371544965711387</v>
          </cell>
          <cell r="F160">
            <v>0.96056710632606812</v>
          </cell>
          <cell r="G160">
            <v>0.96371544965711387</v>
          </cell>
          <cell r="H160">
            <v>0.96371544965711387</v>
          </cell>
          <cell r="I160">
            <v>0.96423664932557951</v>
          </cell>
          <cell r="J160">
            <v>0.96495171086411125</v>
          </cell>
          <cell r="K160">
            <v>0.96487404000293886</v>
          </cell>
        </row>
        <row r="161">
          <cell r="B161">
            <v>0.96165635511543945</v>
          </cell>
          <cell r="C161">
            <v>0.96327818681858846</v>
          </cell>
          <cell r="D161">
            <v>0.96157562761362825</v>
          </cell>
          <cell r="E161">
            <v>0.96157562761362825</v>
          </cell>
          <cell r="F161">
            <v>0.95843427482575838</v>
          </cell>
          <cell r="G161">
            <v>0.96157562761362825</v>
          </cell>
          <cell r="H161">
            <v>0.96157562761362825</v>
          </cell>
          <cell r="I161">
            <v>0.96209567001669971</v>
          </cell>
          <cell r="J161">
            <v>0.96280914384130289</v>
          </cell>
          <cell r="K161">
            <v>0.96273164543956435</v>
          </cell>
        </row>
        <row r="169">
          <cell r="B169">
            <v>0.97662378345163436</v>
          </cell>
          <cell r="C169">
            <v>0.97420613386044386</v>
          </cell>
          <cell r="D169">
            <v>0.97353495771545895</v>
          </cell>
          <cell r="E169">
            <v>0.97420613386044386</v>
          </cell>
          <cell r="F169">
            <v>0.97428792173565337</v>
          </cell>
          <cell r="G169">
            <v>0.97092238888941917</v>
          </cell>
          <cell r="H169">
            <v>0.97420613386044386</v>
          </cell>
          <cell r="I169">
            <v>0.97420613386044386</v>
          </cell>
          <cell r="J169">
            <v>0.97362053267394444</v>
          </cell>
          <cell r="K169">
            <v>0.97420613386044386</v>
          </cell>
        </row>
        <row r="170">
          <cell r="B170">
            <v>0.97589643257238445</v>
          </cell>
          <cell r="C170">
            <v>0.97348058355126577</v>
          </cell>
          <cell r="D170">
            <v>0.97280990727180483</v>
          </cell>
          <cell r="E170">
            <v>0.97348058355126577</v>
          </cell>
          <cell r="F170">
            <v>0.97356231051409126</v>
          </cell>
          <cell r="G170">
            <v>0.97019928418399592</v>
          </cell>
          <cell r="H170">
            <v>0.97348058355126577</v>
          </cell>
          <cell r="I170">
            <v>0.97348058355126577</v>
          </cell>
          <cell r="J170">
            <v>0.97289541849743588</v>
          </cell>
          <cell r="K170">
            <v>0.97348058355126577</v>
          </cell>
        </row>
        <row r="171">
          <cell r="B171">
            <v>0.95809047468667996</v>
          </cell>
          <cell r="C171">
            <v>0.95571870463182507</v>
          </cell>
          <cell r="D171">
            <v>0.95506026534103261</v>
          </cell>
          <cell r="E171">
            <v>0.95571870463182507</v>
          </cell>
          <cell r="F171">
            <v>0.95579894042529112</v>
          </cell>
          <cell r="G171">
            <v>0.95249727501752679</v>
          </cell>
          <cell r="H171">
            <v>0.95571870463182507</v>
          </cell>
          <cell r="I171">
            <v>0.95571870463182507</v>
          </cell>
          <cell r="J171">
            <v>0.95514421635060853</v>
          </cell>
          <cell r="K171">
            <v>0.95571870463182507</v>
          </cell>
        </row>
        <row r="179">
          <cell r="B179">
            <v>0.90187815589653231</v>
          </cell>
          <cell r="C179">
            <v>0.90907240670577105</v>
          </cell>
          <cell r="D179">
            <v>0.92564266622788793</v>
          </cell>
          <cell r="E179">
            <v>0.92635296189597072</v>
          </cell>
          <cell r="F179">
            <v>0.92370705393734009</v>
          </cell>
          <cell r="G179">
            <v>0.91506299917170697</v>
          </cell>
          <cell r="H179">
            <v>0.92649591283016608</v>
          </cell>
          <cell r="I179">
            <v>0.92520092488329064</v>
          </cell>
          <cell r="J179">
            <v>0.92026038582563363</v>
          </cell>
          <cell r="K179">
            <v>0.92024716572876675</v>
          </cell>
        </row>
        <row r="180">
          <cell r="B180">
            <v>0.87933824688891671</v>
          </cell>
          <cell r="C180">
            <v>0.88635269762476632</v>
          </cell>
          <cell r="D180">
            <v>0.90250883009499805</v>
          </cell>
          <cell r="E180">
            <v>0.90320137391974986</v>
          </cell>
          <cell r="F180">
            <v>0.90062159299196054</v>
          </cell>
          <cell r="G180">
            <v>0.89219357207369399</v>
          </cell>
          <cell r="H180">
            <v>0.90334075219723076</v>
          </cell>
          <cell r="I180">
            <v>0.90207812883341754</v>
          </cell>
          <cell r="J180">
            <v>0.89726106465990096</v>
          </cell>
          <cell r="K180">
            <v>0.897248174962189</v>
          </cell>
        </row>
        <row r="181">
          <cell r="B181">
            <v>0.88916182031651858</v>
          </cell>
          <cell r="C181">
            <v>0.89625463335731936</v>
          </cell>
          <cell r="D181">
            <v>0.91259125491032311</v>
          </cell>
          <cell r="E181">
            <v>0.91329153552480113</v>
          </cell>
          <cell r="F181">
            <v>0.91068293443882919</v>
          </cell>
          <cell r="G181">
            <v>0.90216075944204643</v>
          </cell>
          <cell r="H181">
            <v>0.91343247087403201</v>
          </cell>
          <cell r="I181">
            <v>0.91215574204696892</v>
          </cell>
          <cell r="J181">
            <v>0.90728486378793816</v>
          </cell>
          <cell r="K181">
            <v>0.90727183009229084</v>
          </cell>
        </row>
        <row r="189">
          <cell r="B189">
            <v>0.93136565655589609</v>
          </cell>
          <cell r="C189">
            <v>0.92836389277737164</v>
          </cell>
          <cell r="D189">
            <v>0.92229615491608163</v>
          </cell>
          <cell r="E189">
            <v>0.92735260313382328</v>
          </cell>
          <cell r="F189">
            <v>0.92836389277737164</v>
          </cell>
          <cell r="G189">
            <v>0.92533002384672658</v>
          </cell>
          <cell r="H189">
            <v>0.91723970669833987</v>
          </cell>
          <cell r="I189">
            <v>0.92836389277737164</v>
          </cell>
          <cell r="J189">
            <v>0.92735260313382328</v>
          </cell>
          <cell r="K189">
            <v>0.92229615491608163</v>
          </cell>
        </row>
        <row r="190">
          <cell r="B190">
            <v>0.90852074537048344</v>
          </cell>
          <cell r="C190">
            <v>0.90559261006047431</v>
          </cell>
          <cell r="D190">
            <v>0.89967370411236658</v>
          </cell>
          <cell r="E190">
            <v>0.90460612573578969</v>
          </cell>
          <cell r="F190">
            <v>0.90559261006047431</v>
          </cell>
          <cell r="G190">
            <v>0.90263315708642045</v>
          </cell>
          <cell r="H190">
            <v>0.89474128248894347</v>
          </cell>
          <cell r="I190">
            <v>0.90559261006047431</v>
          </cell>
          <cell r="J190">
            <v>0.90460612573578969</v>
          </cell>
          <cell r="K190">
            <v>0.89967370411236658</v>
          </cell>
        </row>
        <row r="191">
          <cell r="B191">
            <v>0.9064969667569116</v>
          </cell>
          <cell r="C191">
            <v>0.90357535402511346</v>
          </cell>
          <cell r="D191">
            <v>0.89766963275697542</v>
          </cell>
          <cell r="E191">
            <v>0.90259106714709048</v>
          </cell>
          <cell r="F191">
            <v>0.90357535402511346</v>
          </cell>
          <cell r="G191">
            <v>0.9006224933910445</v>
          </cell>
          <cell r="H191">
            <v>0.89274819836686037</v>
          </cell>
          <cell r="I191">
            <v>0.90357535402511346</v>
          </cell>
          <cell r="J191">
            <v>0.90259106714709048</v>
          </cell>
          <cell r="K191">
            <v>0.89766963275697542</v>
          </cell>
        </row>
        <row r="199">
          <cell r="B199">
            <v>0.92568435011361971</v>
          </cell>
          <cell r="C199">
            <v>0.92266048344797214</v>
          </cell>
          <cell r="D199">
            <v>0.91765146887985072</v>
          </cell>
          <cell r="E199">
            <v>0.91063884848448073</v>
          </cell>
          <cell r="F199">
            <v>0.92375116492696852</v>
          </cell>
          <cell r="G199">
            <v>0.918653271793475</v>
          </cell>
          <cell r="H199">
            <v>0.91464606013897787</v>
          </cell>
          <cell r="I199">
            <v>0.90963704557085645</v>
          </cell>
          <cell r="J199">
            <v>0.9056773277425163</v>
          </cell>
          <cell r="K199">
            <v>0.90562983391635921</v>
          </cell>
        </row>
        <row r="200">
          <cell r="B200">
            <v>0.92184475140940259</v>
          </cell>
          <cell r="C200">
            <v>0.91883342728542128</v>
          </cell>
          <cell r="D200">
            <v>0.91384518935227577</v>
          </cell>
          <cell r="E200">
            <v>0.90686165624587201</v>
          </cell>
          <cell r="F200">
            <v>0.91991958478257341</v>
          </cell>
          <cell r="G200">
            <v>0.91484283693890478</v>
          </cell>
          <cell r="H200">
            <v>0.9108522465923885</v>
          </cell>
          <cell r="I200">
            <v>0.90586400865924277</v>
          </cell>
          <cell r="J200">
            <v>0.90192071514167438</v>
          </cell>
          <cell r="K200">
            <v>0.90187341831272627</v>
          </cell>
        </row>
        <row r="201">
          <cell r="B201">
            <v>0.92122379348584937</v>
          </cell>
          <cell r="C201">
            <v>0.91821449780057462</v>
          </cell>
          <cell r="D201">
            <v>0.91322961996235219</v>
          </cell>
          <cell r="E201">
            <v>0.90625079098884087</v>
          </cell>
          <cell r="F201">
            <v>0.91929992365814961</v>
          </cell>
          <cell r="G201">
            <v>0.91422659552999663</v>
          </cell>
          <cell r="H201">
            <v>0.91023869325941886</v>
          </cell>
          <cell r="I201">
            <v>0.90525381542119632</v>
          </cell>
          <cell r="J201">
            <v>0.90131317812025313</v>
          </cell>
          <cell r="K201">
            <v>0.90126591315061833</v>
          </cell>
        </row>
        <row r="209">
          <cell r="B209">
            <v>0.91935280679365539</v>
          </cell>
          <cell r="C209">
            <v>0.90935233790595582</v>
          </cell>
          <cell r="D209">
            <v>0.89576516478033974</v>
          </cell>
          <cell r="E209">
            <v>0.92938312782728838</v>
          </cell>
          <cell r="F209">
            <v>0.92162281372401011</v>
          </cell>
          <cell r="G209">
            <v>0.90889709268047103</v>
          </cell>
          <cell r="H209">
            <v>0.90368127296699163</v>
          </cell>
          <cell r="I209">
            <v>0.92710690169986432</v>
          </cell>
          <cell r="J209">
            <v>0.91821780332847802</v>
          </cell>
          <cell r="K209">
            <v>0.90889709268047103</v>
          </cell>
        </row>
        <row r="210">
          <cell r="B210">
            <v>0.92875715598631647</v>
          </cell>
          <cell r="C210">
            <v>0.91865438915509046</v>
          </cell>
          <cell r="D210">
            <v>0.90492822855951704</v>
          </cell>
          <cell r="E210">
            <v>0.93889008033047161</v>
          </cell>
          <cell r="F210">
            <v>0.93105038353196168</v>
          </cell>
          <cell r="G210">
            <v>0.91819448708292273</v>
          </cell>
          <cell r="H210">
            <v>0.91292531310810976</v>
          </cell>
          <cell r="I210">
            <v>0.93659056996963286</v>
          </cell>
          <cell r="J210">
            <v>0.92761054221349393</v>
          </cell>
          <cell r="K210">
            <v>0.91819448708292273</v>
          </cell>
        </row>
        <row r="211">
          <cell r="B211">
            <v>0.92058388679212633</v>
          </cell>
          <cell r="C211">
            <v>0.9105700265522364</v>
          </cell>
          <cell r="D211">
            <v>0.89696465921766477</v>
          </cell>
          <cell r="E211">
            <v>0.93062763915213542</v>
          </cell>
          <cell r="F211">
            <v>0.92285693342618103</v>
          </cell>
          <cell r="G211">
            <v>0.91011417172042053</v>
          </cell>
          <cell r="H211">
            <v>0.90489136764655487</v>
          </cell>
          <cell r="I211">
            <v>0.92834836499305606</v>
          </cell>
          <cell r="J211">
            <v>0.91944736347509903</v>
          </cell>
          <cell r="K211">
            <v>0.91011417172042053</v>
          </cell>
        </row>
        <row r="219">
          <cell r="B219">
            <v>0.92076488175301263</v>
          </cell>
          <cell r="C219">
            <v>0.90985706076993722</v>
          </cell>
          <cell r="D219">
            <v>0.89790622371954387</v>
          </cell>
          <cell r="E219">
            <v>0.88874981439176437</v>
          </cell>
          <cell r="F219">
            <v>0.92724837411565231</v>
          </cell>
          <cell r="G219">
            <v>0.91896246042737961</v>
          </cell>
          <cell r="H219">
            <v>0.90758071085557657</v>
          </cell>
          <cell r="I219">
            <v>0.88923552888998392</v>
          </cell>
          <cell r="J219">
            <v>0.93098046845885229</v>
          </cell>
          <cell r="K219">
            <v>0.91896246042737961</v>
          </cell>
        </row>
        <row r="220">
          <cell r="B220">
            <v>0.92883191208749005</v>
          </cell>
          <cell r="C220">
            <v>0.91782852520643421</v>
          </cell>
          <cell r="D220">
            <v>0.90577298415731289</v>
          </cell>
          <cell r="E220">
            <v>0.89653635344700033</v>
          </cell>
          <cell r="F220">
            <v>0.93537220779982211</v>
          </cell>
          <cell r="G220">
            <v>0.92701369933909794</v>
          </cell>
          <cell r="H220">
            <v>0.91553223167326814</v>
          </cell>
          <cell r="I220">
            <v>0.89702632340029709</v>
          </cell>
          <cell r="J220">
            <v>0.93913699986952581</v>
          </cell>
          <cell r="K220">
            <v>0.92701369933909794</v>
          </cell>
        </row>
        <row r="221">
          <cell r="B221">
            <v>0.92456297171145441</v>
          </cell>
          <cell r="C221">
            <v>0.91361015673896284</v>
          </cell>
          <cell r="D221">
            <v>0.90161002333170848</v>
          </cell>
          <cell r="E221">
            <v>0.89241584446361255</v>
          </cell>
          <cell r="F221">
            <v>0.93107320802113869</v>
          </cell>
          <cell r="G221">
            <v>0.92275311552544226</v>
          </cell>
          <cell r="H221">
            <v>0.9113244170423429</v>
          </cell>
          <cell r="I221">
            <v>0.89290356249975478</v>
          </cell>
          <cell r="J221">
            <v>0.93482069698931813</v>
          </cell>
          <cell r="K221">
            <v>0.92275311552544226</v>
          </cell>
        </row>
        <row r="229">
          <cell r="B229">
            <v>0.88020870814256247</v>
          </cell>
          <cell r="C229">
            <v>0.86287123710717195</v>
          </cell>
          <cell r="D229">
            <v>0.84261586367772223</v>
          </cell>
          <cell r="E229">
            <v>0.88427351310254798</v>
          </cell>
          <cell r="F229">
            <v>0.88708027962600577</v>
          </cell>
          <cell r="G229">
            <v>0.87779405036773328</v>
          </cell>
          <cell r="H229">
            <v>0.87582257753114856</v>
          </cell>
          <cell r="I229">
            <v>0.89502705181855557</v>
          </cell>
          <cell r="J229">
            <v>0.90366988372942358</v>
          </cell>
          <cell r="K229">
            <v>0.90231758654127259</v>
          </cell>
        </row>
        <row r="230">
          <cell r="B230">
            <v>0.88489154113625634</v>
          </cell>
          <cell r="C230">
            <v>0.86746183233879792</v>
          </cell>
          <cell r="D230">
            <v>0.84709869749990341</v>
          </cell>
          <cell r="E230">
            <v>0.88897797142510249</v>
          </cell>
          <cell r="F230">
            <v>0.89179967033761753</v>
          </cell>
          <cell r="G230">
            <v>0.88246403704555698</v>
          </cell>
          <cell r="H230">
            <v>0.88048207569873616</v>
          </cell>
          <cell r="I230">
            <v>0.89978872046569836</v>
          </cell>
          <cell r="J230">
            <v>0.90847753344680204</v>
          </cell>
          <cell r="K230">
            <v>0.90711804184915323</v>
          </cell>
        </row>
        <row r="231">
          <cell r="B231">
            <v>0.88356339128009587</v>
          </cell>
          <cell r="C231">
            <v>0.86615984305052196</v>
          </cell>
          <cell r="D231">
            <v>0.84582727161216853</v>
          </cell>
          <cell r="E231">
            <v>0.88764368817117745</v>
          </cell>
          <cell r="F231">
            <v>0.89046115194432163</v>
          </cell>
          <cell r="G231">
            <v>0.88113953067456852</v>
          </cell>
          <cell r="H231">
            <v>0.87916054408968769</v>
          </cell>
          <cell r="I231">
            <v>0.89843821116133016</v>
          </cell>
          <cell r="J231">
            <v>0.90711398294453027</v>
          </cell>
          <cell r="K231">
            <v>0.90575653183262006</v>
          </cell>
        </row>
        <row r="239">
          <cell r="B239">
            <v>0.88704766847354533</v>
          </cell>
          <cell r="C239">
            <v>0.88225493479097616</v>
          </cell>
          <cell r="D239">
            <v>0.90476168861494122</v>
          </cell>
          <cell r="E239">
            <v>0.90340164093366704</v>
          </cell>
          <cell r="F239">
            <v>0.88636457942351077</v>
          </cell>
          <cell r="G239">
            <v>0.90626509838197655</v>
          </cell>
          <cell r="H239">
            <v>0.91914585967950402</v>
          </cell>
          <cell r="I239">
            <v>0.91779831829998459</v>
          </cell>
          <cell r="J239">
            <v>0.90184793122429341</v>
          </cell>
          <cell r="K239">
            <v>0.90562990886898698</v>
          </cell>
        </row>
        <row r="240">
          <cell r="B240">
            <v>0.89131625770514611</v>
          </cell>
          <cell r="C240">
            <v>0.88650046076215194</v>
          </cell>
          <cell r="D240">
            <v>0.90911552002496288</v>
          </cell>
          <cell r="E240">
            <v>0.90774892761662052</v>
          </cell>
          <cell r="F240">
            <v>0.89062988154138945</v>
          </cell>
          <cell r="G240">
            <v>0.91062616439614674</v>
          </cell>
          <cell r="H240">
            <v>0.92356890959930127</v>
          </cell>
          <cell r="I240">
            <v>0.92221488367467108</v>
          </cell>
          <cell r="J240">
            <v>0.90618774125320645</v>
          </cell>
          <cell r="K240">
            <v>0.9099879182682632</v>
          </cell>
        </row>
        <row r="241">
          <cell r="B241">
            <v>0.87983514363271531</v>
          </cell>
          <cell r="C241">
            <v>0.87508137934488062</v>
          </cell>
          <cell r="D241">
            <v>0.89740513226955787</v>
          </cell>
          <cell r="E241">
            <v>0.89605614304436731</v>
          </cell>
          <cell r="F241">
            <v>0.87915760873373372</v>
          </cell>
          <cell r="G241">
            <v>0.89889631791304703</v>
          </cell>
          <cell r="H241">
            <v>0.91167234660811236</v>
          </cell>
          <cell r="I241">
            <v>0.91033576199677946</v>
          </cell>
          <cell r="J241">
            <v>0.89451506644398271</v>
          </cell>
          <cell r="K241">
            <v>0.89826629308320127</v>
          </cell>
        </row>
        <row r="249">
          <cell r="B249">
            <v>0.89814745064437185</v>
          </cell>
          <cell r="C249">
            <v>0.89751081861390014</v>
          </cell>
          <cell r="D249">
            <v>0.87848023709285394</v>
          </cell>
          <cell r="E249">
            <v>0.87817162396586712</v>
          </cell>
          <cell r="F249">
            <v>0.903724633469567</v>
          </cell>
          <cell r="G249">
            <v>0.91927602716744183</v>
          </cell>
          <cell r="H249">
            <v>0.90027942873826017</v>
          </cell>
          <cell r="I249">
            <v>0.89950364036700181</v>
          </cell>
          <cell r="J249">
            <v>0.91549362743130536</v>
          </cell>
          <cell r="K249">
            <v>0.91526266370794052</v>
          </cell>
        </row>
        <row r="250">
          <cell r="B250">
            <v>0.89815228345750053</v>
          </cell>
          <cell r="C250">
            <v>0.89751564800139572</v>
          </cell>
          <cell r="D250">
            <v>0.8784849640792971</v>
          </cell>
          <cell r="E250">
            <v>0.87817634929170363</v>
          </cell>
          <cell r="F250">
            <v>0.90372949629278188</v>
          </cell>
          <cell r="G250">
            <v>0.91928097367065775</v>
          </cell>
          <cell r="H250">
            <v>0.90028427302328218</v>
          </cell>
          <cell r="I250">
            <v>0.89950848047760879</v>
          </cell>
          <cell r="J250">
            <v>0.91549855358192644</v>
          </cell>
          <cell r="K250">
            <v>0.9152675886157764</v>
          </cell>
        </row>
        <row r="251">
          <cell r="B251">
            <v>0.89973220557290023</v>
          </cell>
          <cell r="C251">
            <v>0.89909445022381607</v>
          </cell>
          <cell r="D251">
            <v>0.88003028979784004</v>
          </cell>
          <cell r="E251">
            <v>0.87972113213200975</v>
          </cell>
          <cell r="F251">
            <v>0.90531922917419871</v>
          </cell>
          <cell r="G251">
            <v>0.9208980628517679</v>
          </cell>
          <cell r="H251">
            <v>0.90186794547982874</v>
          </cell>
          <cell r="I251">
            <v>0.90109078825266142</v>
          </cell>
          <cell r="J251">
            <v>0.91710898918183659</v>
          </cell>
          <cell r="K251">
            <v>0.91687761792973177</v>
          </cell>
        </row>
        <row r="259">
          <cell r="B259">
            <v>0.85718690301471978</v>
          </cell>
          <cell r="C259">
            <v>0.8923463119502999</v>
          </cell>
          <cell r="D259">
            <v>0.89305702794132658</v>
          </cell>
          <cell r="E259">
            <v>0.8728874836341437</v>
          </cell>
          <cell r="F259">
            <v>0.84936877224782192</v>
          </cell>
          <cell r="G259">
            <v>0.90219714333238954</v>
          </cell>
          <cell r="H259">
            <v>0.91490093121184124</v>
          </cell>
          <cell r="I259">
            <v>0.9160127739833992</v>
          </cell>
          <cell r="J259">
            <v>0.90382231678880021</v>
          </cell>
          <cell r="K259">
            <v>0.922198179734944</v>
          </cell>
        </row>
        <row r="260">
          <cell r="B260">
            <v>0.85140226164234456</v>
          </cell>
          <cell r="C260">
            <v>0.88632440077032304</v>
          </cell>
          <cell r="D260">
            <v>0.88703032056449782</v>
          </cell>
          <cell r="E260">
            <v>0.86699688844014333</v>
          </cell>
          <cell r="F260">
            <v>0.84363689076075266</v>
          </cell>
          <cell r="G260">
            <v>0.89610875478724905</v>
          </cell>
          <cell r="H260">
            <v>0.90872681240566333</v>
          </cell>
          <cell r="I260">
            <v>0.90983115201580644</v>
          </cell>
          <cell r="J260">
            <v>0.89772296092068715</v>
          </cell>
          <cell r="K260">
            <v>0.91597481616596954</v>
          </cell>
        </row>
        <row r="261">
          <cell r="B261">
            <v>0.84926954118889841</v>
          </cell>
          <cell r="C261">
            <v>0.88410420208977814</v>
          </cell>
          <cell r="D261">
            <v>0.88480835358986754</v>
          </cell>
          <cell r="E261">
            <v>0.86482510421974013</v>
          </cell>
          <cell r="F261">
            <v>0.8415236221763629</v>
          </cell>
          <cell r="G261">
            <v>0.89386404678499365</v>
          </cell>
          <cell r="H261">
            <v>0.90645049679466883</v>
          </cell>
          <cell r="I261">
            <v>0.90755207008884098</v>
          </cell>
          <cell r="J261">
            <v>0.89547420941209876</v>
          </cell>
          <cell r="K261">
            <v>0.91368034466490677</v>
          </cell>
        </row>
        <row r="267">
          <cell r="B267">
            <v>0.9663569118666927</v>
          </cell>
          <cell r="C267">
            <v>0.96886577747699998</v>
          </cell>
          <cell r="D267">
            <v>0.96886577747699998</v>
          </cell>
          <cell r="E267">
            <v>0.96886577747699998</v>
          </cell>
          <cell r="F267">
            <v>0.96898143483152688</v>
          </cell>
          <cell r="G267">
            <v>0.96622081172198504</v>
          </cell>
          <cell r="H267">
            <v>0.96622081172198504</v>
          </cell>
          <cell r="I267">
            <v>0.96886577747699998</v>
          </cell>
          <cell r="J267">
            <v>0.96898143483152688</v>
          </cell>
          <cell r="K267">
            <v>0.96886577747699998</v>
          </cell>
        </row>
        <row r="273">
          <cell r="B273">
            <v>0.94504399539432149</v>
          </cell>
          <cell r="C273">
            <v>0.9443221496094254</v>
          </cell>
          <cell r="D273">
            <v>0.93861351613336796</v>
          </cell>
          <cell r="E273">
            <v>0.94203869621900249</v>
          </cell>
          <cell r="F273">
            <v>0.9572696986320578</v>
          </cell>
          <cell r="G273">
            <v>0.96373150342802083</v>
          </cell>
          <cell r="H273">
            <v>0.95688114325675189</v>
          </cell>
          <cell r="I273">
            <v>0.95461661174133383</v>
          </cell>
          <cell r="J273">
            <v>0.95699937123967127</v>
          </cell>
          <cell r="K273">
            <v>0.96420182666366039</v>
          </cell>
        </row>
        <row r="274">
          <cell r="B274">
            <v>0.94840053764424981</v>
          </cell>
          <cell r="C274">
            <v>0.94767612805715329</v>
          </cell>
          <cell r="D274">
            <v>0.94194721904943268</v>
          </cell>
          <cell r="E274">
            <v>0.94538456445406505</v>
          </cell>
          <cell r="F274">
            <v>0.96066966329369663</v>
          </cell>
          <cell r="G274">
            <v>0.96715441868340368</v>
          </cell>
          <cell r="H274">
            <v>0.96027972787413884</v>
          </cell>
          <cell r="I274">
            <v>0.95800715335146946</v>
          </cell>
          <cell r="J274">
            <v>0.96039837577107467</v>
          </cell>
          <cell r="K274">
            <v>0.96762641238075631</v>
          </cell>
        </row>
        <row r="275">
          <cell r="B275">
            <v>0.93805369187527132</v>
          </cell>
          <cell r="C275">
            <v>0.9373371854408763</v>
          </cell>
          <cell r="D275">
            <v>0.93167077759756312</v>
          </cell>
          <cell r="E275">
            <v>0.93507062230355109</v>
          </cell>
          <cell r="F275">
            <v>0.95018896400421049</v>
          </cell>
          <cell r="G275">
            <v>0.95660297210814138</v>
          </cell>
          <cell r="H275">
            <v>0.94980328269616554</v>
          </cell>
          <cell r="I275">
            <v>0.94755550147247825</v>
          </cell>
          <cell r="J275">
            <v>0.94992063617007894</v>
          </cell>
          <cell r="K275">
            <v>0.95706981645582945</v>
          </cell>
        </row>
        <row r="283">
          <cell r="B283">
            <v>0.92296342936883791</v>
          </cell>
          <cell r="C283">
            <v>0.91417633521011832</v>
          </cell>
          <cell r="D283">
            <v>0.92732090617150398</v>
          </cell>
          <cell r="E283">
            <v>0.92539481130739998</v>
          </cell>
          <cell r="F283">
            <v>0.94633103502779947</v>
          </cell>
          <cell r="G283">
            <v>0.93589345245066868</v>
          </cell>
          <cell r="H283">
            <v>0.93365463727446585</v>
          </cell>
          <cell r="I283">
            <v>0.92732090617150398</v>
          </cell>
          <cell r="J283">
            <v>0.93707966153302769</v>
          </cell>
          <cell r="K283">
            <v>0.93520764874833551</v>
          </cell>
        </row>
        <row r="284">
          <cell r="B284">
            <v>0.92406748754629975</v>
          </cell>
          <cell r="C284">
            <v>0.91526988217678529</v>
          </cell>
          <cell r="D284">
            <v>0.9284301768067339</v>
          </cell>
          <cell r="E284">
            <v>0.92650177792849719</v>
          </cell>
          <cell r="F284">
            <v>0.94746304577119689</v>
          </cell>
          <cell r="G284">
            <v>0.9370129776523527</v>
          </cell>
          <cell r="H284">
            <v>0.93477148438282087</v>
          </cell>
          <cell r="I284">
            <v>0.9284301768067339</v>
          </cell>
          <cell r="J284">
            <v>0.93820060568999852</v>
          </cell>
          <cell r="K284">
            <v>0.93632635358470329</v>
          </cell>
        </row>
        <row r="285">
          <cell r="B285">
            <v>0.91369300900698291</v>
          </cell>
          <cell r="C285">
            <v>0.90499417409453298</v>
          </cell>
          <cell r="D285">
            <v>0.918006718483239</v>
          </cell>
          <cell r="E285">
            <v>0.9160999696825638</v>
          </cell>
          <cell r="F285">
            <v>0.93682590598690541</v>
          </cell>
          <cell r="G285">
            <v>0.92649316047587338</v>
          </cell>
          <cell r="H285">
            <v>0.92427683238543745</v>
          </cell>
          <cell r="I285">
            <v>0.918006718483239</v>
          </cell>
          <cell r="J285">
            <v>0.92766745504842563</v>
          </cell>
          <cell r="K285">
            <v>0.92581424511646271</v>
          </cell>
        </row>
        <row r="293">
          <cell r="B293">
            <v>0.83319460880394358</v>
          </cell>
          <cell r="C293">
            <v>0.8947865539743125</v>
          </cell>
          <cell r="D293">
            <v>0.92542298836859904</v>
          </cell>
          <cell r="E293">
            <v>0.92056903015338154</v>
          </cell>
          <cell r="F293">
            <v>0.91824030670103418</v>
          </cell>
          <cell r="G293">
            <v>0.90948704514945944</v>
          </cell>
          <cell r="H293">
            <v>0.92944243466118792</v>
          </cell>
          <cell r="I293">
            <v>0.93361861630987075</v>
          </cell>
          <cell r="J293">
            <v>0.93379215761190593</v>
          </cell>
          <cell r="K293">
            <v>0.93089649702937682</v>
          </cell>
        </row>
        <row r="294">
          <cell r="B294">
            <v>0.84338514110342133</v>
          </cell>
          <cell r="C294">
            <v>0.90573039732503113</v>
          </cell>
          <cell r="D294">
            <v>0.93674153598520815</v>
          </cell>
          <cell r="E294">
            <v>0.93182821058560195</v>
          </cell>
          <cell r="F294">
            <v>0.92947100527402637</v>
          </cell>
          <cell r="G294">
            <v>0.92061068542703717</v>
          </cell>
          <cell r="H294">
            <v>0.94081014281824915</v>
          </cell>
          <cell r="I294">
            <v>0.94503740198655306</v>
          </cell>
          <cell r="J294">
            <v>0.94521306581581666</v>
          </cell>
          <cell r="K294">
            <v>0.94228198935039209</v>
          </cell>
        </row>
        <row r="295">
          <cell r="B295">
            <v>0.83040898000304531</v>
          </cell>
          <cell r="C295">
            <v>0.89179500413821189</v>
          </cell>
          <cell r="D295">
            <v>0.922329011400705</v>
          </cell>
          <cell r="E295">
            <v>0.91749128147796544</v>
          </cell>
          <cell r="F295">
            <v>0.91517034367263217</v>
          </cell>
          <cell r="G295">
            <v>0.90644634699774074</v>
          </cell>
          <cell r="H295">
            <v>0.92633501943380692</v>
          </cell>
          <cell r="I295">
            <v>0.93049723880794366</v>
          </cell>
          <cell r="J295">
            <v>0.93067019990741395</v>
          </cell>
          <cell r="K295">
            <v>0.92778422041911079</v>
          </cell>
        </row>
        <row r="298">
          <cell r="B298">
            <v>0.98304208107581037</v>
          </cell>
          <cell r="C298">
            <v>0.98452902483865057</v>
          </cell>
          <cell r="D298">
            <v>0.97780958404065288</v>
          </cell>
          <cell r="E298">
            <v>0.97888550665986307</v>
          </cell>
          <cell r="F298">
            <v>0.98070541020297908</v>
          </cell>
          <cell r="G298">
            <v>0.97744471134869348</v>
          </cell>
          <cell r="H298">
            <v>0.97744471134869348</v>
          </cell>
          <cell r="I298">
            <v>0.97744471134869348</v>
          </cell>
          <cell r="J298">
            <v>0.97744471134869348</v>
          </cell>
          <cell r="K298">
            <v>0.97744471134869348</v>
          </cell>
        </row>
        <row r="299">
          <cell r="B299">
            <v>0.98304208107581037</v>
          </cell>
          <cell r="C299">
            <v>0.98452902483865057</v>
          </cell>
          <cell r="D299">
            <v>0.97780958404065288</v>
          </cell>
          <cell r="E299">
            <v>0.97888550665986307</v>
          </cell>
          <cell r="F299">
            <v>0.98070541020297908</v>
          </cell>
          <cell r="G299">
            <v>0.97744471134869348</v>
          </cell>
          <cell r="H299">
            <v>0.97744471134869348</v>
          </cell>
          <cell r="I299">
            <v>0.97744471134869348</v>
          </cell>
          <cell r="J299">
            <v>0.97744471134869348</v>
          </cell>
          <cell r="K299">
            <v>0.97744471134869348</v>
          </cell>
        </row>
        <row r="300">
          <cell r="B300">
            <v>0.98219674378443822</v>
          </cell>
          <cell r="C300">
            <v>0.98452902483865057</v>
          </cell>
          <cell r="D300">
            <v>0.97780958404065288</v>
          </cell>
          <cell r="E300">
            <v>0.97888550665986307</v>
          </cell>
          <cell r="F300">
            <v>0.98070541020297908</v>
          </cell>
          <cell r="G300">
            <v>0.97744471134869348</v>
          </cell>
          <cell r="H300">
            <v>0.97744471134869348</v>
          </cell>
          <cell r="I300">
            <v>0.97520794337494265</v>
          </cell>
          <cell r="J300">
            <v>0.97520794337494265</v>
          </cell>
          <cell r="K300">
            <v>0.97744471134869348</v>
          </cell>
        </row>
        <row r="301">
          <cell r="B301">
            <v>0.98219674378443822</v>
          </cell>
          <cell r="C301">
            <v>0.98452902483865057</v>
          </cell>
          <cell r="D301">
            <v>0.97780958404065288</v>
          </cell>
          <cell r="E301">
            <v>0.97888550665986307</v>
          </cell>
          <cell r="F301">
            <v>0.98070541020297908</v>
          </cell>
          <cell r="G301">
            <v>0.97744471134869348</v>
          </cell>
          <cell r="H301">
            <v>0.97744471134869348</v>
          </cell>
          <cell r="I301">
            <v>0.97355513959993889</v>
          </cell>
          <cell r="J301">
            <v>0.97355513959993889</v>
          </cell>
          <cell r="K301">
            <v>0.97594102543860639</v>
          </cell>
        </row>
        <row r="302">
          <cell r="B302">
            <v>0.98219674378443822</v>
          </cell>
          <cell r="C302">
            <v>0.98452902483865057</v>
          </cell>
          <cell r="D302">
            <v>0.97780958404065288</v>
          </cell>
          <cell r="E302">
            <v>0.97888550665986307</v>
          </cell>
          <cell r="F302">
            <v>0.98169436918796227</v>
          </cell>
          <cell r="G302">
            <v>0.9759242094112266</v>
          </cell>
          <cell r="H302">
            <v>0.97744471134869348</v>
          </cell>
          <cell r="I302">
            <v>0.97744471134869348</v>
          </cell>
          <cell r="J302">
            <v>0.97744471134869348</v>
          </cell>
          <cell r="K302">
            <v>0.97744471134869348</v>
          </cell>
        </row>
        <row r="308">
          <cell r="B308">
            <v>0.9709899612847307</v>
          </cell>
          <cell r="C308">
            <v>0.96965140967005758</v>
          </cell>
          <cell r="D308">
            <v>0.964395846474014</v>
          </cell>
          <cell r="E308">
            <v>0.95552527076864424</v>
          </cell>
          <cell r="F308">
            <v>0.97406631999802418</v>
          </cell>
          <cell r="G308">
            <v>0.97216493989425234</v>
          </cell>
          <cell r="H308">
            <v>0.9703369179130199</v>
          </cell>
          <cell r="I308">
            <v>0.96850889593178735</v>
          </cell>
          <cell r="J308">
            <v>0.96783339762792164</v>
          </cell>
          <cell r="K308">
            <v>0.97422146462313919</v>
          </cell>
        </row>
        <row r="309">
          <cell r="B309">
            <v>0.97745018351350399</v>
          </cell>
          <cell r="C309">
            <v>0.97610272620336513</v>
          </cell>
          <cell r="D309">
            <v>0.97081219652204609</v>
          </cell>
          <cell r="E309">
            <v>0.96188260281171367</v>
          </cell>
          <cell r="F309">
            <v>0.98054700995739796</v>
          </cell>
          <cell r="G309">
            <v>0.97863297952921335</v>
          </cell>
          <cell r="H309">
            <v>0.97679279529223295</v>
          </cell>
          <cell r="I309">
            <v>0.97495261105525244</v>
          </cell>
          <cell r="J309">
            <v>0.97427261850393609</v>
          </cell>
          <cell r="K309">
            <v>0.98070318679581669</v>
          </cell>
        </row>
        <row r="310">
          <cell r="B310">
            <v>0.95511211490879444</v>
          </cell>
          <cell r="C310">
            <v>0.95379545159137613</v>
          </cell>
          <cell r="D310">
            <v>0.94862582854752053</v>
          </cell>
          <cell r="E310">
            <v>0.93990030649247858</v>
          </cell>
          <cell r="F310">
            <v>0.95813816831204923</v>
          </cell>
          <cell r="G310">
            <v>0.95626788000365492</v>
          </cell>
          <cell r="H310">
            <v>0.9544697502492705</v>
          </cell>
          <cell r="I310">
            <v>0.95267162049488596</v>
          </cell>
          <cell r="J310">
            <v>0.95200716809131136</v>
          </cell>
          <cell r="K310">
            <v>0.95829077597733781</v>
          </cell>
        </row>
        <row r="313">
          <cell r="B313">
            <v>0.97299999999999986</v>
          </cell>
          <cell r="C313">
            <v>0.97299999999999986</v>
          </cell>
          <cell r="D313">
            <v>0.97299999999999986</v>
          </cell>
          <cell r="E313">
            <v>0.97299999999999986</v>
          </cell>
          <cell r="F313">
            <v>0.97299999999999986</v>
          </cell>
          <cell r="G313">
            <v>0.97299999999999986</v>
          </cell>
          <cell r="H313">
            <v>0.97299999999999986</v>
          </cell>
          <cell r="I313">
            <v>0.97299999999999986</v>
          </cell>
          <cell r="J313">
            <v>0.97299999999999986</v>
          </cell>
          <cell r="K313">
            <v>0.97299999999999986</v>
          </cell>
        </row>
        <row r="314">
          <cell r="B314">
            <v>0.97299999999999986</v>
          </cell>
          <cell r="C314">
            <v>0.97299999999999986</v>
          </cell>
          <cell r="D314">
            <v>0.97299999999999986</v>
          </cell>
          <cell r="E314">
            <v>0.97299999999999986</v>
          </cell>
          <cell r="F314">
            <v>0.97299999999999986</v>
          </cell>
          <cell r="G314">
            <v>0.97299999999999986</v>
          </cell>
          <cell r="H314">
            <v>0.97299999999999986</v>
          </cell>
          <cell r="I314">
            <v>0.97299999999999986</v>
          </cell>
          <cell r="J314">
            <v>0.97299999999999986</v>
          </cell>
          <cell r="K314">
            <v>0.97299999999999986</v>
          </cell>
        </row>
        <row r="315">
          <cell r="B315">
            <v>0.97299999999999998</v>
          </cell>
          <cell r="C315">
            <v>0.97299999999999998</v>
          </cell>
          <cell r="D315">
            <v>0.97299999999999998</v>
          </cell>
          <cell r="E315">
            <v>0.97299999999999998</v>
          </cell>
          <cell r="F315">
            <v>0.97299999999999998</v>
          </cell>
          <cell r="G315">
            <v>0.97299999999999998</v>
          </cell>
          <cell r="H315">
            <v>0.97299999999999998</v>
          </cell>
          <cell r="I315">
            <v>0.97299999999999998</v>
          </cell>
          <cell r="J315">
            <v>0.97299999999999998</v>
          </cell>
          <cell r="K315">
            <v>0.97299999999999998</v>
          </cell>
        </row>
        <row r="319">
          <cell r="B319">
            <v>0.92</v>
          </cell>
          <cell r="C319">
            <v>0.92</v>
          </cell>
          <cell r="D319">
            <v>0.92</v>
          </cell>
          <cell r="E319">
            <v>0.92</v>
          </cell>
          <cell r="F319">
            <v>0.92</v>
          </cell>
          <cell r="G319">
            <v>0.92</v>
          </cell>
          <cell r="H319">
            <v>0.92</v>
          </cell>
          <cell r="I319">
            <v>0.92</v>
          </cell>
          <cell r="J319">
            <v>0.92</v>
          </cell>
          <cell r="K319">
            <v>0.92</v>
          </cell>
        </row>
        <row r="320">
          <cell r="B320">
            <v>0.92</v>
          </cell>
          <cell r="C320">
            <v>0.92</v>
          </cell>
          <cell r="D320">
            <v>0.92</v>
          </cell>
          <cell r="E320">
            <v>0.92</v>
          </cell>
          <cell r="F320">
            <v>0.92</v>
          </cell>
          <cell r="G320">
            <v>0.92</v>
          </cell>
          <cell r="H320">
            <v>0.92</v>
          </cell>
          <cell r="I320">
            <v>0.92</v>
          </cell>
          <cell r="J320">
            <v>0.92</v>
          </cell>
          <cell r="K320">
            <v>0.92</v>
          </cell>
        </row>
        <row r="321">
          <cell r="B321">
            <v>0.92</v>
          </cell>
          <cell r="C321">
            <v>0.92</v>
          </cell>
          <cell r="D321">
            <v>0.92</v>
          </cell>
          <cell r="E321">
            <v>0.92</v>
          </cell>
          <cell r="F321">
            <v>0.92</v>
          </cell>
          <cell r="G321">
            <v>0.92</v>
          </cell>
          <cell r="H321">
            <v>0.92</v>
          </cell>
          <cell r="I321">
            <v>0.92</v>
          </cell>
          <cell r="J321">
            <v>0.92</v>
          </cell>
          <cell r="K321">
            <v>0.92</v>
          </cell>
        </row>
        <row r="322">
          <cell r="B322">
            <v>0.92</v>
          </cell>
          <cell r="C322">
            <v>0.92</v>
          </cell>
          <cell r="D322">
            <v>0.92</v>
          </cell>
          <cell r="E322">
            <v>0.92</v>
          </cell>
          <cell r="F322">
            <v>0.92</v>
          </cell>
          <cell r="G322">
            <v>0.92</v>
          </cell>
          <cell r="H322">
            <v>0.92</v>
          </cell>
          <cell r="I322">
            <v>0.92</v>
          </cell>
          <cell r="J322">
            <v>0.92</v>
          </cell>
          <cell r="K322">
            <v>0.92</v>
          </cell>
        </row>
      </sheetData>
      <sheetData sheetId="8" refreshError="1"/>
      <sheetData sheetId="9" refreshError="1"/>
      <sheetData sheetId="10" refreshError="1">
        <row r="6">
          <cell r="D6">
            <v>1.888041442223579E-2</v>
          </cell>
          <cell r="E6">
            <v>1.6325938831142479E-2</v>
          </cell>
          <cell r="F6">
            <v>1.2639180544498233E-2</v>
          </cell>
          <cell r="H6">
            <v>1.8986513687600624E-4</v>
          </cell>
          <cell r="I6">
            <v>1.9039400912357208E-4</v>
          </cell>
          <cell r="J6">
            <v>1.9039400912357208E-4</v>
          </cell>
          <cell r="K6">
            <v>1.9039400912357208E-4</v>
          </cell>
          <cell r="L6">
            <v>1.8986513687600624E-4</v>
          </cell>
          <cell r="M6">
            <v>2.0282329161828589E-4</v>
          </cell>
          <cell r="N6">
            <v>1.9039400912357208E-4</v>
          </cell>
          <cell r="O6">
            <v>1.9039400912357208E-4</v>
          </cell>
          <cell r="P6">
            <v>1.8986513687600624E-4</v>
          </cell>
          <cell r="Q6">
            <v>1.9039400912357208E-4</v>
          </cell>
        </row>
        <row r="7">
          <cell r="D7">
            <v>1.888041442223579E-2</v>
          </cell>
          <cell r="E7">
            <v>1.6325938831142479E-2</v>
          </cell>
          <cell r="F7">
            <v>1.2639180544498233E-2</v>
          </cell>
          <cell r="H7">
            <v>1.8986513687600624E-4</v>
          </cell>
          <cell r="I7">
            <v>1.9039400912357208E-4</v>
          </cell>
          <cell r="J7">
            <v>1.9039400912357208E-4</v>
          </cell>
          <cell r="K7">
            <v>1.9039400912357208E-4</v>
          </cell>
          <cell r="L7">
            <v>1.8986513687600624E-4</v>
          </cell>
          <cell r="M7">
            <v>2.0282329161828589E-4</v>
          </cell>
          <cell r="N7">
            <v>1.9039400912357208E-4</v>
          </cell>
          <cell r="O7">
            <v>1.9039400912357208E-4</v>
          </cell>
          <cell r="P7">
            <v>1.8986513687600624E-4</v>
          </cell>
          <cell r="Q7">
            <v>1.9039400912357208E-4</v>
          </cell>
        </row>
        <row r="8">
          <cell r="D8">
            <v>1.9831430773621411E-2</v>
          </cell>
          <cell r="E8">
            <v>2.7822070314313958E-2</v>
          </cell>
          <cell r="F8">
            <v>4.7793974012998161E-2</v>
          </cell>
          <cell r="H8">
            <v>9.0079826278443816E-4</v>
          </cell>
          <cell r="I8">
            <v>6.9811466981203364E-4</v>
          </cell>
          <cell r="J8">
            <v>8.2839228514959519E-4</v>
          </cell>
          <cell r="K8">
            <v>8.4458989966369302E-4</v>
          </cell>
          <cell r="L8">
            <v>9.7229018840225138E-4</v>
          </cell>
          <cell r="M8">
            <v>8.2992862099000569E-4</v>
          </cell>
          <cell r="N8">
            <v>6.547485176855455E-4</v>
          </cell>
          <cell r="O8">
            <v>7.3576773951471728E-4</v>
          </cell>
          <cell r="P8">
            <v>9.3257245194791074E-4</v>
          </cell>
          <cell r="Q8">
            <v>9.1914475301056774E-4</v>
          </cell>
        </row>
        <row r="9">
          <cell r="D9">
            <v>2.728889936313604E-2</v>
          </cell>
          <cell r="E9">
            <v>3.9122053998925203E-2</v>
          </cell>
          <cell r="F9">
            <v>5.196878726217706E-2</v>
          </cell>
          <cell r="H9">
            <v>8.1270341995894003E-4</v>
          </cell>
          <cell r="I9">
            <v>7.151554685801265E-4</v>
          </cell>
          <cell r="J9">
            <v>8.7813691584641288E-4</v>
          </cell>
          <cell r="K9">
            <v>1.2297564687975642E-3</v>
          </cell>
          <cell r="L9">
            <v>9.6367521367521304E-4</v>
          </cell>
          <cell r="M9">
            <v>6.7006958034355319E-4</v>
          </cell>
          <cell r="N9">
            <v>7.5925556442316253E-4</v>
          </cell>
          <cell r="O9">
            <v>1.0463035442487502E-3</v>
          </cell>
          <cell r="P9">
            <v>1.128042328042328E-3</v>
          </cell>
          <cell r="Q9">
            <v>7.975538160469672E-4</v>
          </cell>
        </row>
        <row r="10">
          <cell r="D10">
            <v>2.3544566351618532E-2</v>
          </cell>
          <cell r="E10">
            <v>2.8904187592866476E-2</v>
          </cell>
          <cell r="F10">
            <v>3.8028880235886638E-2</v>
          </cell>
          <cell r="H10">
            <v>6.6349163302552967E-4</v>
          </cell>
          <cell r="I10">
            <v>5.8896244593680837E-4</v>
          </cell>
          <cell r="J10">
            <v>5.9714247881688452E-4</v>
          </cell>
          <cell r="K10">
            <v>5.8896244593680837E-4</v>
          </cell>
          <cell r="L10">
            <v>6.3979550667091298E-4</v>
          </cell>
          <cell r="M10">
            <v>5.8896244593680837E-4</v>
          </cell>
          <cell r="N10">
            <v>5.9714247881688452E-4</v>
          </cell>
          <cell r="O10">
            <v>5.8896244593680837E-4</v>
          </cell>
          <cell r="P10">
            <v>5.8735325892605192E-4</v>
          </cell>
          <cell r="Q10">
            <v>5.8896244593680837E-4</v>
          </cell>
        </row>
        <row r="11">
          <cell r="D11">
            <v>2.0100784355773452E-2</v>
          </cell>
          <cell r="E11">
            <v>1.2511588523907793E-2</v>
          </cell>
          <cell r="F11">
            <v>1.4070073219123617E-2</v>
          </cell>
          <cell r="H11">
            <v>5.6665382580883207E-5</v>
          </cell>
          <cell r="I11">
            <v>5.6820671806305066E-5</v>
          </cell>
          <cell r="J11">
            <v>6.4611548371281633E-5</v>
          </cell>
          <cell r="K11">
            <v>5.6820671806305066E-5</v>
          </cell>
          <cell r="L11">
            <v>5.6665382580883207E-5</v>
          </cell>
          <cell r="M11">
            <v>6.4611548371281633E-5</v>
          </cell>
          <cell r="N11">
            <v>5.6820671806305066E-5</v>
          </cell>
          <cell r="O11">
            <v>5.6820671806305066E-5</v>
          </cell>
          <cell r="P11">
            <v>6.4410830435753368E-5</v>
          </cell>
          <cell r="Q11">
            <v>5.6820671806305066E-5</v>
          </cell>
        </row>
        <row r="12">
          <cell r="D12">
            <v>1.2836928130132284E-2</v>
          </cell>
          <cell r="E12">
            <v>1.7324959114657333E-2</v>
          </cell>
          <cell r="F12">
            <v>1.4611287464959308E-2</v>
          </cell>
          <cell r="H12">
            <v>4.429774296699208E-5</v>
          </cell>
          <cell r="I12">
            <v>5.1633674923309398E-5</v>
          </cell>
          <cell r="J12">
            <v>4.4419106646353684E-5</v>
          </cell>
          <cell r="K12">
            <v>4.4419106646353684E-5</v>
          </cell>
          <cell r="L12">
            <v>5.0350850701612341E-5</v>
          </cell>
          <cell r="M12">
            <v>4.4419106646353684E-5</v>
          </cell>
          <cell r="N12">
            <v>4.4419106646353684E-5</v>
          </cell>
          <cell r="O12">
            <v>5.0507706934327696E-5</v>
          </cell>
          <cell r="P12">
            <v>4.429774296699208E-5</v>
          </cell>
          <cell r="Q12">
            <v>4.4419106646353684E-5</v>
          </cell>
        </row>
        <row r="13">
          <cell r="D13">
            <v>4.8972775072221126E-3</v>
          </cell>
          <cell r="E13">
            <v>8.3254930630333075E-3</v>
          </cell>
          <cell r="F13">
            <v>3.8167247300351045E-3</v>
          </cell>
          <cell r="H13">
            <v>1.1382359861372323E-4</v>
          </cell>
          <cell r="I13">
            <v>1.1936801459204219E-4</v>
          </cell>
          <cell r="J13">
            <v>1.1413544408937747E-4</v>
          </cell>
          <cell r="K13">
            <v>1.1413544408937747E-4</v>
          </cell>
          <cell r="L13">
            <v>1.2937713382802103E-4</v>
          </cell>
          <cell r="M13">
            <v>1.1413544408937747E-4</v>
          </cell>
          <cell r="N13">
            <v>1.1413544408937747E-4</v>
          </cell>
          <cell r="O13">
            <v>1.1936801459204219E-4</v>
          </cell>
          <cell r="P13">
            <v>1.1382359861372323E-4</v>
          </cell>
          <cell r="Q13">
            <v>1.1413544408937747E-4</v>
          </cell>
        </row>
        <row r="14">
          <cell r="D14">
            <v>7.4844751487801965E-3</v>
          </cell>
          <cell r="E14">
            <v>1.0314316101786179E-2</v>
          </cell>
          <cell r="F14">
            <v>1.1714014794614085E-2</v>
          </cell>
          <cell r="H14">
            <v>4.3537183486223977E-5</v>
          </cell>
          <cell r="I14">
            <v>4.3656463440980711E-5</v>
          </cell>
          <cell r="J14">
            <v>4.5657905890997117E-5</v>
          </cell>
          <cell r="K14">
            <v>4.3656463440980711E-5</v>
          </cell>
          <cell r="L14">
            <v>4.3537183486223977E-5</v>
          </cell>
          <cell r="M14">
            <v>4.9640526965601308E-5</v>
          </cell>
          <cell r="N14">
            <v>4.3656463440980711E-5</v>
          </cell>
          <cell r="O14">
            <v>4.3656463440980711E-5</v>
          </cell>
          <cell r="P14">
            <v>4.5527454731308719E-5</v>
          </cell>
          <cell r="Q14">
            <v>4.3656463440980711E-5</v>
          </cell>
        </row>
        <row r="15">
          <cell r="D15">
            <v>0</v>
          </cell>
          <cell r="E15">
            <v>0</v>
          </cell>
          <cell r="F15">
            <v>0</v>
          </cell>
          <cell r="H15">
            <v>2.121428571428582E-4</v>
          </cell>
          <cell r="I15">
            <v>2.121428571428582E-4</v>
          </cell>
          <cell r="J15">
            <v>2.121428571428582E-4</v>
          </cell>
          <cell r="K15">
            <v>2.121428571428582E-4</v>
          </cell>
          <cell r="L15">
            <v>2.121428571428582E-4</v>
          </cell>
          <cell r="M15">
            <v>2.121428571428582E-4</v>
          </cell>
          <cell r="N15">
            <v>2.121428571428582E-4</v>
          </cell>
          <cell r="O15">
            <v>2.121428571428582E-4</v>
          </cell>
          <cell r="P15">
            <v>2.121428571428582E-4</v>
          </cell>
          <cell r="Q15">
            <v>2.121428571428582E-4</v>
          </cell>
        </row>
        <row r="16"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H17">
            <v>2.121428571428582E-4</v>
          </cell>
          <cell r="I17">
            <v>2.121428571428582E-4</v>
          </cell>
          <cell r="J17">
            <v>2.121428571428582E-4</v>
          </cell>
          <cell r="K17">
            <v>2.121428571428582E-4</v>
          </cell>
          <cell r="L17">
            <v>2.121428571428582E-4</v>
          </cell>
          <cell r="M17">
            <v>2.121428571428582E-4</v>
          </cell>
          <cell r="N17">
            <v>2.121428571428582E-4</v>
          </cell>
          <cell r="O17">
            <v>2.121428571428582E-4</v>
          </cell>
          <cell r="P17">
            <v>2.121428571428582E-4</v>
          </cell>
          <cell r="Q17">
            <v>2.121428571428582E-4</v>
          </cell>
        </row>
        <row r="18"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D19">
            <v>4.136916356734277E-2</v>
          </cell>
          <cell r="E19">
            <v>4.2712172636638006E-2</v>
          </cell>
          <cell r="F19">
            <v>3.7615780373938909E-2</v>
          </cell>
          <cell r="H19">
            <v>1.3729245283018866E-3</v>
          </cell>
          <cell r="I19">
            <v>6.301046782114238E-4</v>
          </cell>
          <cell r="J19">
            <v>9.531532695787031E-4</v>
          </cell>
          <cell r="K19">
            <v>1.1034828120961488E-3</v>
          </cell>
          <cell r="L19">
            <v>1.2759047324466435E-3</v>
          </cell>
          <cell r="M19">
            <v>1.078899906536597E-3</v>
          </cell>
          <cell r="N19">
            <v>1.1162768157146554E-3</v>
          </cell>
          <cell r="O19">
            <v>1.185044585164125E-3</v>
          </cell>
          <cell r="P19">
            <v>1.2312480668110113E-3</v>
          </cell>
          <cell r="Q19">
            <v>1.2825988627552343E-3</v>
          </cell>
        </row>
        <row r="20">
          <cell r="D20">
            <v>3.6691804129612315E-2</v>
          </cell>
          <cell r="E20">
            <v>3.7233393670811847E-2</v>
          </cell>
          <cell r="F20">
            <v>3.4179765693202045E-2</v>
          </cell>
          <cell r="H20">
            <v>4.6974433404041465E-4</v>
          </cell>
          <cell r="I20">
            <v>4.7817588524166492E-4</v>
          </cell>
          <cell r="J20">
            <v>6.9567394675626828E-4</v>
          </cell>
          <cell r="K20">
            <v>9.7234427500646138E-4</v>
          </cell>
          <cell r="L20">
            <v>1.2034853249475893E-3</v>
          </cell>
          <cell r="M20">
            <v>7.5004846213491802E-4</v>
          </cell>
          <cell r="N20">
            <v>9.4035926596019667E-4</v>
          </cell>
          <cell r="O20">
            <v>1.1514603256655468E-3</v>
          </cell>
          <cell r="P20">
            <v>1.288663779771111E-3</v>
          </cell>
          <cell r="Q20">
            <v>1.0499846661604069E-3</v>
          </cell>
        </row>
        <row r="21">
          <cell r="D21">
            <v>2.4605679673954942E-2</v>
          </cell>
          <cell r="E21">
            <v>3.2778493827522209E-2</v>
          </cell>
          <cell r="F21">
            <v>3.534086409769107E-2</v>
          </cell>
          <cell r="H21">
            <v>1.256972905282332E-3</v>
          </cell>
          <cell r="I21">
            <v>1.3326198630136984E-3</v>
          </cell>
          <cell r="J21">
            <v>1.1254382416396986E-3</v>
          </cell>
          <cell r="K21">
            <v>1.0438070776255706E-3</v>
          </cell>
          <cell r="L21">
            <v>1.1395719489981793E-3</v>
          </cell>
          <cell r="M21">
            <v>1.2415810502283101E-3</v>
          </cell>
          <cell r="N21">
            <v>9.030424288617887E-4</v>
          </cell>
          <cell r="O21">
            <v>9.8730022831050178E-4</v>
          </cell>
          <cell r="P21">
            <v>1.1020036429872505E-3</v>
          </cell>
          <cell r="Q21">
            <v>1.2227454337899548E-3</v>
          </cell>
        </row>
        <row r="22">
          <cell r="D22">
            <v>1.6919615080308703E-2</v>
          </cell>
          <cell r="E22">
            <v>2.4131664321721022E-2</v>
          </cell>
          <cell r="F22">
            <v>2.7414813774461616E-2</v>
          </cell>
          <cell r="H22">
            <v>1.746489829993929E-3</v>
          </cell>
          <cell r="I22">
            <v>1.7944534340165407E-3</v>
          </cell>
          <cell r="J22">
            <v>1.3122716894977172E-3</v>
          </cell>
          <cell r="K22">
            <v>1.3170091324200919E-3</v>
          </cell>
          <cell r="L22">
            <v>1.4089506172839511E-3</v>
          </cell>
          <cell r="M22">
            <v>1.2127853881278537E-3</v>
          </cell>
          <cell r="N22">
            <v>1.1180365296803649E-3</v>
          </cell>
          <cell r="O22">
            <v>1.0990867579908678E-3</v>
          </cell>
          <cell r="P22">
            <v>1.3034447821681872E-3</v>
          </cell>
          <cell r="Q22">
            <v>1.0990867579908678E-3</v>
          </cell>
        </row>
        <row r="23">
          <cell r="D23">
            <v>0</v>
          </cell>
          <cell r="E23">
            <v>0</v>
          </cell>
          <cell r="F23">
            <v>0</v>
          </cell>
          <cell r="H23">
            <v>5.343796711509719E-4</v>
          </cell>
          <cell r="I23">
            <v>4.4010416666666731E-4</v>
          </cell>
          <cell r="J23">
            <v>9.0670289855072483E-4</v>
          </cell>
          <cell r="K23">
            <v>5.0781249999999991E-4</v>
          </cell>
          <cell r="L23">
            <v>5.343796711509719E-4</v>
          </cell>
          <cell r="M23">
            <v>5.7552083333333392E-4</v>
          </cell>
          <cell r="N23">
            <v>6.0937500000000022E-4</v>
          </cell>
          <cell r="O23">
            <v>1.2305253623188408E-3</v>
          </cell>
          <cell r="P23">
            <v>6.3457585949177903E-4</v>
          </cell>
          <cell r="Q23">
            <v>6.4322916666666652E-4</v>
          </cell>
        </row>
        <row r="24">
          <cell r="D24">
            <v>0</v>
          </cell>
          <cell r="E24">
            <v>0</v>
          </cell>
          <cell r="F24">
            <v>0</v>
          </cell>
          <cell r="H24">
            <v>1.1628360215053762E-3</v>
          </cell>
          <cell r="I24">
            <v>8.7043478260869596E-4</v>
          </cell>
          <cell r="J24">
            <v>1.152755102040816E-3</v>
          </cell>
          <cell r="K24">
            <v>2.1024404761904761E-3</v>
          </cell>
          <cell r="L24">
            <v>1.2349126344086022E-3</v>
          </cell>
          <cell r="M24">
            <v>1.2986734693877554E-3</v>
          </cell>
          <cell r="N24">
            <v>1.3473129251700678E-3</v>
          </cell>
          <cell r="O24">
            <v>9.9132850241545872E-4</v>
          </cell>
          <cell r="P24">
            <v>1.4074417009602191E-3</v>
          </cell>
          <cell r="Q24">
            <v>1.4250347222222227E-3</v>
          </cell>
        </row>
        <row r="25">
          <cell r="D25">
            <v>0</v>
          </cell>
          <cell r="E25">
            <v>0</v>
          </cell>
          <cell r="F25">
            <v>0</v>
          </cell>
          <cell r="H25">
            <v>3.8543455857093813E-4</v>
          </cell>
          <cell r="I25">
            <v>5.6827063996091819E-4</v>
          </cell>
          <cell r="J25">
            <v>4.1721510218219643E-4</v>
          </cell>
          <cell r="K25">
            <v>4.3150329061309356E-4</v>
          </cell>
          <cell r="L25">
            <v>4.4211611130195804E-4</v>
          </cell>
          <cell r="M25">
            <v>4.6007966747488782E-4</v>
          </cell>
          <cell r="N25">
            <v>6.6902784562774837E-4</v>
          </cell>
          <cell r="O25">
            <v>4.8865604433668208E-4</v>
          </cell>
          <cell r="P25">
            <v>4.8462727585022337E-4</v>
          </cell>
          <cell r="Q25">
            <v>4.8865604433668208E-4</v>
          </cell>
        </row>
        <row r="26">
          <cell r="D26">
            <v>0</v>
          </cell>
          <cell r="E26">
            <v>0</v>
          </cell>
          <cell r="F26">
            <v>0</v>
          </cell>
          <cell r="H26">
            <v>1.2614678899082555E-4</v>
          </cell>
          <cell r="I26">
            <v>1.1956521739130428E-4</v>
          </cell>
          <cell r="J26">
            <v>1.1956521739130428E-4</v>
          </cell>
          <cell r="K26">
            <v>1.1956521739130428E-4</v>
          </cell>
          <cell r="L26">
            <v>1.1853448275862079E-4</v>
          </cell>
          <cell r="M26">
            <v>1.1956521739130428E-4</v>
          </cell>
          <cell r="N26">
            <v>1.3095238095238112E-4</v>
          </cell>
          <cell r="O26">
            <v>1.2753623188405805E-4</v>
          </cell>
          <cell r="P26">
            <v>1.2643678160919526E-4</v>
          </cell>
          <cell r="Q26">
            <v>1.2753623188405805E-4</v>
          </cell>
        </row>
        <row r="27">
          <cell r="D27">
            <v>0</v>
          </cell>
          <cell r="E27">
            <v>0</v>
          </cell>
          <cell r="F27">
            <v>0</v>
          </cell>
          <cell r="H27">
            <v>1.2614678899082555E-4</v>
          </cell>
          <cell r="I27">
            <v>1.1956521739130428E-4</v>
          </cell>
          <cell r="J27">
            <v>1.1956521739130428E-4</v>
          </cell>
          <cell r="K27">
            <v>1.1956521739130428E-4</v>
          </cell>
          <cell r="L27">
            <v>1.1853448275862079E-4</v>
          </cell>
          <cell r="M27">
            <v>1.1956521739130428E-4</v>
          </cell>
          <cell r="N27">
            <v>1.3095238095238112E-4</v>
          </cell>
          <cell r="O27">
            <v>1.1956521739130428E-4</v>
          </cell>
          <cell r="P27">
            <v>1.1853448275862079E-4</v>
          </cell>
          <cell r="Q27">
            <v>1.1956521739130428E-4</v>
          </cell>
        </row>
        <row r="28">
          <cell r="D28">
            <v>0</v>
          </cell>
          <cell r="E28">
            <v>0</v>
          </cell>
          <cell r="F28">
            <v>0</v>
          </cell>
          <cell r="H28">
            <v>1.1853448275862079E-4</v>
          </cell>
          <cell r="I28">
            <v>1.2731481481481478E-4</v>
          </cell>
          <cell r="J28">
            <v>1.1956521739130428E-4</v>
          </cell>
          <cell r="K28">
            <v>1.1956521739130428E-4</v>
          </cell>
          <cell r="L28">
            <v>1.1853448275862079E-4</v>
          </cell>
          <cell r="M28">
            <v>1.1956521739130428E-4</v>
          </cell>
          <cell r="N28">
            <v>1.1956521739130428E-4</v>
          </cell>
          <cell r="O28">
            <v>1.3095238095238112E-4</v>
          </cell>
          <cell r="P28">
            <v>1.1853448275862079E-4</v>
          </cell>
          <cell r="Q28">
            <v>1.1956521739130428E-4</v>
          </cell>
        </row>
        <row r="29">
          <cell r="D29">
            <v>2.7284451739501884E-3</v>
          </cell>
          <cell r="E29">
            <v>0</v>
          </cell>
          <cell r="F29">
            <v>3.0125028357803489E-4</v>
          </cell>
          <cell r="H29">
            <v>1.441139274966341E-4</v>
          </cell>
          <cell r="I29">
            <v>6.1502361241979494E-5</v>
          </cell>
          <cell r="J29">
            <v>1.1823444014294216E-4</v>
          </cell>
          <cell r="K29">
            <v>1.4450876017470734E-4</v>
          </cell>
          <cell r="L29">
            <v>5.8772966512306053E-5</v>
          </cell>
          <cell r="M29">
            <v>5.4425377208656103E-5</v>
          </cell>
          <cell r="N29">
            <v>5.4425377208656103E-5</v>
          </cell>
          <cell r="O29">
            <v>5.8947367006407886E-5</v>
          </cell>
          <cell r="P29">
            <v>5.4276673992238993E-5</v>
          </cell>
          <cell r="Q29">
            <v>5.4425377208656103E-5</v>
          </cell>
        </row>
        <row r="30">
          <cell r="D30">
            <v>1.3728279373707755E-3</v>
          </cell>
          <cell r="E30">
            <v>1.9196376622399151E-3</v>
          </cell>
          <cell r="F30">
            <v>0</v>
          </cell>
          <cell r="H30">
            <v>4.0369935408103391E-5</v>
          </cell>
          <cell r="I30">
            <v>4.6969221652898357E-5</v>
          </cell>
          <cell r="J30">
            <v>1.8212555334797229E-5</v>
          </cell>
          <cell r="K30">
            <v>4.3180500531452267E-5</v>
          </cell>
          <cell r="L30">
            <v>4.6840890446196479E-5</v>
          </cell>
          <cell r="M30">
            <v>4.6969221652898357E-5</v>
          </cell>
          <cell r="N30">
            <v>5.1175420606889199E-5</v>
          </cell>
          <cell r="O30">
            <v>4.6969221652898357E-5</v>
          </cell>
          <cell r="P30">
            <v>4.6840890446196479E-5</v>
          </cell>
          <cell r="Q30">
            <v>5.1175420606889199E-5</v>
          </cell>
        </row>
        <row r="31">
          <cell r="D31">
            <v>2.1653990050321904E-2</v>
          </cell>
          <cell r="E31">
            <v>2.6161137254866341E-2</v>
          </cell>
          <cell r="F31">
            <v>3.3007472010193342E-2</v>
          </cell>
          <cell r="H31">
            <v>4.0008147113593999E-4</v>
          </cell>
          <cell r="I31">
            <v>3.7756685768863476E-4</v>
          </cell>
          <cell r="J31">
            <v>4.0120214752567708E-4</v>
          </cell>
          <cell r="K31">
            <v>4.0120214752567708E-4</v>
          </cell>
          <cell r="L31">
            <v>4.4481107660455493E-4</v>
          </cell>
          <cell r="M31">
            <v>4.0120214752567708E-4</v>
          </cell>
          <cell r="N31">
            <v>4.0120214752567708E-4</v>
          </cell>
          <cell r="O31">
            <v>3.9398280802292344E-4</v>
          </cell>
          <cell r="P31">
            <v>3.840782122905032E-4</v>
          </cell>
          <cell r="Q31">
            <v>3.8515406162465006E-4</v>
          </cell>
        </row>
        <row r="32">
          <cell r="D32">
            <v>2.389210728478364E-2</v>
          </cell>
          <cell r="E32">
            <v>2.8920486272036975E-2</v>
          </cell>
          <cell r="F32">
            <v>3.5353190451099775E-2</v>
          </cell>
          <cell r="H32">
            <v>3.6807495344506495E-4</v>
          </cell>
          <cell r="I32">
            <v>4.0120214752567708E-4</v>
          </cell>
          <cell r="J32">
            <v>4.1039875835721055E-4</v>
          </cell>
          <cell r="K32">
            <v>4.0120214752567708E-4</v>
          </cell>
          <cell r="L32">
            <v>4.0008147113593999E-4</v>
          </cell>
          <cell r="M32">
            <v>4.4619678089304201E-4</v>
          </cell>
          <cell r="N32">
            <v>4.0120214752567708E-4</v>
          </cell>
          <cell r="O32">
            <v>4.0120214752567708E-4</v>
          </cell>
          <cell r="P32">
            <v>4.0922619047619059E-4</v>
          </cell>
          <cell r="Q32">
            <v>4.0120214752567708E-4</v>
          </cell>
        </row>
        <row r="33">
          <cell r="D33">
            <v>1.8790039327377005E-2</v>
          </cell>
          <cell r="E33">
            <v>3.14088476032802E-2</v>
          </cell>
          <cell r="F33">
            <v>4.4287445713489235E-2</v>
          </cell>
          <cell r="H33">
            <v>1.3872315414919297E-3</v>
          </cell>
          <cell r="I33">
            <v>1.2942258681108627E-3</v>
          </cell>
          <cell r="J33">
            <v>1.0800092407207758E-3</v>
          </cell>
          <cell r="K33">
            <v>1.0708266964001272E-3</v>
          </cell>
          <cell r="L33">
            <v>1.105032405642394E-3</v>
          </cell>
          <cell r="M33">
            <v>1.2167808219178077E-3</v>
          </cell>
          <cell r="N33">
            <v>1.068978658536585E-3</v>
          </cell>
          <cell r="O33">
            <v>1.0857199745141768E-3</v>
          </cell>
          <cell r="P33">
            <v>1.1495901639344264E-3</v>
          </cell>
          <cell r="Q33">
            <v>1.1497610704045873E-3</v>
          </cell>
        </row>
        <row r="34">
          <cell r="D34">
            <v>2.0077618424270444E-2</v>
          </cell>
          <cell r="E34">
            <v>3.3979453272111326E-2</v>
          </cell>
          <cell r="F34">
            <v>4.5646874036433763E-2</v>
          </cell>
          <cell r="H34">
            <v>6.570662665237063E-4</v>
          </cell>
          <cell r="I34">
            <v>6.8174418604651128E-4</v>
          </cell>
          <cell r="J34">
            <v>7.3162790697674392E-4</v>
          </cell>
          <cell r="K34">
            <v>6.9005813953488344E-4</v>
          </cell>
          <cell r="L34">
            <v>6.8174418604651128E-4</v>
          </cell>
          <cell r="M34">
            <v>7.0668604651162766E-4</v>
          </cell>
          <cell r="N34">
            <v>7.7319767441860439E-4</v>
          </cell>
          <cell r="O34">
            <v>6.8174418604651128E-4</v>
          </cell>
          <cell r="P34">
            <v>6.9005813953488344E-4</v>
          </cell>
          <cell r="Q34">
            <v>7.3162790697674392E-4</v>
          </cell>
        </row>
        <row r="35">
          <cell r="D35">
            <v>2.0961582935209618E-2</v>
          </cell>
          <cell r="E35">
            <v>2.4227448069953694E-2</v>
          </cell>
          <cell r="F35">
            <v>3.621773190716198E-2</v>
          </cell>
          <cell r="H35">
            <v>1.0538314138516605E-3</v>
          </cell>
          <cell r="I35">
            <v>1.0956956521739141E-3</v>
          </cell>
          <cell r="J35">
            <v>1.1650434782608692E-3</v>
          </cell>
          <cell r="K35">
            <v>1.2621304347826085E-3</v>
          </cell>
          <cell r="L35">
            <v>1.0805955983623171E-3</v>
          </cell>
          <cell r="M35">
            <v>1.1511739130434795E-3</v>
          </cell>
          <cell r="N35">
            <v>1.2066521739130432E-3</v>
          </cell>
          <cell r="O35">
            <v>1.2759999999999996E-3</v>
          </cell>
          <cell r="P35">
            <v>1.3308207276258996E-3</v>
          </cell>
          <cell r="Q35">
            <v>1.331478260869565E-3</v>
          </cell>
        </row>
        <row r="36">
          <cell r="D36">
            <v>7.8449663949515074E-3</v>
          </cell>
          <cell r="E36">
            <v>1.2458652066573862E-2</v>
          </cell>
          <cell r="F36">
            <v>1.845059275159985E-2</v>
          </cell>
          <cell r="H36">
            <v>1.080430327868853E-3</v>
          </cell>
          <cell r="I36">
            <v>1.2196061643835615E-3</v>
          </cell>
          <cell r="J36">
            <v>1.4086979166666666E-3</v>
          </cell>
          <cell r="K36">
            <v>9.4083904109589075E-4</v>
          </cell>
          <cell r="L36">
            <v>1.0488387978142078E-3</v>
          </cell>
          <cell r="M36">
            <v>1.2259417808219179E-3</v>
          </cell>
          <cell r="N36">
            <v>1.2985299844236761E-3</v>
          </cell>
          <cell r="O36">
            <v>9.725171232876712E-4</v>
          </cell>
          <cell r="P36">
            <v>1.0962260928961754E-3</v>
          </cell>
          <cell r="Q36">
            <v>1.2259417808219179E-3</v>
          </cell>
        </row>
        <row r="37">
          <cell r="D37">
            <v>7.5250219074909251E-3</v>
          </cell>
          <cell r="E37">
            <v>1.3540559677095235E-2</v>
          </cell>
          <cell r="F37">
            <v>1.9547084414757356E-2</v>
          </cell>
          <cell r="H37">
            <v>1.063472047078604E-3</v>
          </cell>
          <cell r="I37">
            <v>1.2155527121280542E-3</v>
          </cell>
          <cell r="J37">
            <v>1.3821754729288972E-3</v>
          </cell>
          <cell r="K37">
            <v>1.5098373425355138E-3</v>
          </cell>
          <cell r="L37">
            <v>9.7307692307692254E-4</v>
          </cell>
          <cell r="M37">
            <v>1.0886020372321739E-3</v>
          </cell>
          <cell r="N37">
            <v>1.2472903808520256E-3</v>
          </cell>
          <cell r="O37">
            <v>1.5030653406821639E-3</v>
          </cell>
          <cell r="P37">
            <v>9.2104275505914851E-4</v>
          </cell>
          <cell r="Q37">
            <v>1.0886020372321739E-3</v>
          </cell>
        </row>
        <row r="38">
          <cell r="D38">
            <v>1.6625549999069643E-2</v>
          </cell>
          <cell r="E38">
            <v>2.1027009715521412E-2</v>
          </cell>
          <cell r="F38">
            <v>2.7161974982835256E-2</v>
          </cell>
          <cell r="H38">
            <v>1.0892006676884597E-3</v>
          </cell>
          <cell r="I38">
            <v>1.2496652020332554E-3</v>
          </cell>
          <cell r="J38">
            <v>1.4371359732144675E-3</v>
          </cell>
          <cell r="K38">
            <v>1.051579434823813E-3</v>
          </cell>
          <cell r="L38">
            <v>1.025601800468616E-3</v>
          </cell>
          <cell r="M38">
            <v>1.1115491944516237E-3</v>
          </cell>
          <cell r="N38">
            <v>1.1297958851050776E-3</v>
          </cell>
          <cell r="O38">
            <v>9.5205156371155333E-4</v>
          </cell>
          <cell r="P38">
            <v>8.7205904374328363E-4</v>
          </cell>
          <cell r="Q38">
            <v>8.8457504092358111E-4</v>
          </cell>
        </row>
        <row r="39">
          <cell r="D39">
            <v>1.8308431530807096E-2</v>
          </cell>
          <cell r="E39">
            <v>2.5667713904755137E-2</v>
          </cell>
          <cell r="F39">
            <v>2.9102598608743157E-2</v>
          </cell>
          <cell r="H39">
            <v>1.0435577858112514E-3</v>
          </cell>
          <cell r="I39">
            <v>1.0878208752780336E-3</v>
          </cell>
          <cell r="J39">
            <v>8.7996070108555273E-4</v>
          </cell>
          <cell r="K39">
            <v>8.9252136399371003E-4</v>
          </cell>
          <cell r="L39">
            <v>1.0498664258772378E-3</v>
          </cell>
          <cell r="M39">
            <v>8.6607602369036642E-4</v>
          </cell>
          <cell r="N39">
            <v>7.4711629684673061E-4</v>
          </cell>
          <cell r="O39">
            <v>7.5956145833333403E-4</v>
          </cell>
          <cell r="P39">
            <v>9.0687058438155145E-4</v>
          </cell>
          <cell r="Q39">
            <v>8.7194228960538384E-4</v>
          </cell>
        </row>
        <row r="40">
          <cell r="D40">
            <v>2.0861008215264029E-2</v>
          </cell>
          <cell r="E40">
            <v>2.6469016297356859E-2</v>
          </cell>
          <cell r="F40">
            <v>3.7658965852702224E-2</v>
          </cell>
          <cell r="H40">
            <v>9.3899712362958488E-4</v>
          </cell>
          <cell r="I40">
            <v>9.4487816430817656E-4</v>
          </cell>
          <cell r="J40">
            <v>1.120677713664169E-3</v>
          </cell>
          <cell r="K40">
            <v>1.1235286012521092E-3</v>
          </cell>
          <cell r="L40">
            <v>8.8747656309069636E-4</v>
          </cell>
          <cell r="M40">
            <v>7.4381684355345962E-4</v>
          </cell>
          <cell r="N40">
            <v>9.1930246596881257E-4</v>
          </cell>
          <cell r="O40">
            <v>9.2646899663483635E-4</v>
          </cell>
          <cell r="P40">
            <v>7.7875766595353509E-4</v>
          </cell>
          <cell r="Q40">
            <v>7.8089124859998243E-4</v>
          </cell>
        </row>
        <row r="41">
          <cell r="D41">
            <v>1.8527179448928528E-2</v>
          </cell>
          <cell r="E41">
            <v>2.3885241804704683E-2</v>
          </cell>
          <cell r="F41">
            <v>3.0655749438521774E-2</v>
          </cell>
          <cell r="H41">
            <v>1.3459070110160558E-3</v>
          </cell>
          <cell r="I41">
            <v>1.0222836589988795E-3</v>
          </cell>
          <cell r="J41">
            <v>1.0157419025157229E-3</v>
          </cell>
          <cell r="K41">
            <v>1.2013916541742048E-3</v>
          </cell>
          <cell r="L41">
            <v>1.4178686782308787E-3</v>
          </cell>
          <cell r="M41">
            <v>9.3161208150254176E-4</v>
          </cell>
          <cell r="N41">
            <v>8.1468058176100593E-4</v>
          </cell>
          <cell r="O41">
            <v>8.0444667011286266E-4</v>
          </cell>
          <cell r="P41">
            <v>9.1665323840775048E-4</v>
          </cell>
          <cell r="Q41">
            <v>7.4751335401051057E-4</v>
          </cell>
        </row>
        <row r="42">
          <cell r="D42">
            <v>0</v>
          </cell>
          <cell r="E42">
            <v>0</v>
          </cell>
          <cell r="F42">
            <v>0</v>
          </cell>
          <cell r="H42">
            <v>2.1214285714285733E-4</v>
          </cell>
          <cell r="I42">
            <v>2.1214285714285733E-4</v>
          </cell>
          <cell r="J42">
            <v>2.1214285714285733E-4</v>
          </cell>
          <cell r="K42">
            <v>2.1214285714285733E-4</v>
          </cell>
          <cell r="L42">
            <v>2.1214285714285733E-4</v>
          </cell>
          <cell r="M42">
            <v>2.1214285714285733E-4</v>
          </cell>
          <cell r="N42">
            <v>2.1214285714285733E-4</v>
          </cell>
          <cell r="O42">
            <v>2.1214285714285733E-4</v>
          </cell>
          <cell r="P42">
            <v>2.1214285714285733E-4</v>
          </cell>
          <cell r="Q42">
            <v>2.1214285714285733E-4</v>
          </cell>
        </row>
        <row r="43">
          <cell r="D43">
            <v>0</v>
          </cell>
          <cell r="E43">
            <v>0</v>
          </cell>
          <cell r="F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H46">
            <v>5.2867709923768618E-4</v>
          </cell>
          <cell r="I46">
            <v>4.8925206821857188E-4</v>
          </cell>
          <cell r="J46">
            <v>4.8925206821857188E-4</v>
          </cell>
          <cell r="K46">
            <v>4.8925206821857188E-4</v>
          </cell>
          <cell r="L46">
            <v>4.8743459550457769E-4</v>
          </cell>
          <cell r="M46">
            <v>5.3081581579737802E-4</v>
          </cell>
          <cell r="N46">
            <v>5.3081581579737802E-4</v>
          </cell>
          <cell r="O46">
            <v>4.8925206821857188E-4</v>
          </cell>
          <cell r="P46">
            <v>4.8743459550457769E-4</v>
          </cell>
          <cell r="Q46">
            <v>4.8925206821857188E-4</v>
          </cell>
        </row>
        <row r="47">
          <cell r="D47">
            <v>3.8586286605100252E-2</v>
          </cell>
          <cell r="E47">
            <v>4.5035221644411948E-2</v>
          </cell>
          <cell r="F47">
            <v>5.2810260838735211E-2</v>
          </cell>
          <cell r="H47">
            <v>7.5762750455373471E-4</v>
          </cell>
          <cell r="I47">
            <v>7.6755136986301434E-4</v>
          </cell>
          <cell r="J47">
            <v>8.4603310502283152E-4</v>
          </cell>
          <cell r="K47">
            <v>7.9894406392694089E-4</v>
          </cell>
          <cell r="L47">
            <v>5.8954973118279538E-4</v>
          </cell>
          <cell r="M47">
            <v>5.0071347031963465E-4</v>
          </cell>
          <cell r="N47">
            <v>5.9489155251141591E-4</v>
          </cell>
          <cell r="O47">
            <v>6.2602411048689099E-4</v>
          </cell>
          <cell r="P47">
            <v>5.9326616575592055E-4</v>
          </cell>
          <cell r="Q47">
            <v>4.9424751243781035E-4</v>
          </cell>
        </row>
        <row r="48">
          <cell r="D48">
            <v>3.646049286819824E-2</v>
          </cell>
          <cell r="E48">
            <v>4.6051144552089487E-2</v>
          </cell>
          <cell r="F48">
            <v>6.4442565213570183E-2</v>
          </cell>
          <cell r="H48">
            <v>1.0856345953682018E-3</v>
          </cell>
          <cell r="I48">
            <v>1.2074527071102407E-3</v>
          </cell>
          <cell r="J48">
            <v>1.0252255925201133E-3</v>
          </cell>
          <cell r="K48">
            <v>1.0519276211023781E-3</v>
          </cell>
          <cell r="L48">
            <v>7.6168249631364379E-4</v>
          </cell>
          <cell r="M48">
            <v>9.0638182213524752E-4</v>
          </cell>
          <cell r="N48">
            <v>9.3741918583913021E-4</v>
          </cell>
          <cell r="O48">
            <v>1.0252255925201133E-3</v>
          </cell>
          <cell r="P48">
            <v>8.8993705120937218E-4</v>
          </cell>
          <cell r="Q48">
            <v>9.158893237660356E-4</v>
          </cell>
        </row>
        <row r="49">
          <cell r="D49">
            <v>2.5498639393450859E-2</v>
          </cell>
          <cell r="E49">
            <v>3.3877854050771539E-2</v>
          </cell>
          <cell r="F49">
            <v>4.8220036760761836E-2</v>
          </cell>
          <cell r="H49">
            <v>2.2743550174105735E-3</v>
          </cell>
          <cell r="I49">
            <v>1.4198848238482389E-3</v>
          </cell>
          <cell r="J49">
            <v>9.948630136986296E-4</v>
          </cell>
          <cell r="K49">
            <v>1.0622023809523803E-3</v>
          </cell>
          <cell r="L49">
            <v>1.094508955676988E-3</v>
          </cell>
          <cell r="M49">
            <v>1.2159436834094368E-3</v>
          </cell>
          <cell r="N49">
            <v>9.3910089996538651E-4</v>
          </cell>
          <cell r="O49">
            <v>8.8116438356164375E-4</v>
          </cell>
          <cell r="P49">
            <v>8.7875683060109286E-4</v>
          </cell>
          <cell r="Q49">
            <v>9.1892857142857108E-4</v>
          </cell>
        </row>
        <row r="50">
          <cell r="D50">
            <v>0</v>
          </cell>
          <cell r="E50">
            <v>0</v>
          </cell>
          <cell r="F50">
            <v>0</v>
          </cell>
          <cell r="H50">
            <v>6.9951415562282226E-5</v>
          </cell>
          <cell r="I50">
            <v>6.3817772540566406E-5</v>
          </cell>
          <cell r="J50">
            <v>9.1535465832306875E-5</v>
          </cell>
          <cell r="K50">
            <v>8.7097285028064854E-5</v>
          </cell>
          <cell r="L50">
            <v>7.9590182912711306E-5</v>
          </cell>
          <cell r="M50">
            <v>9.304056568663938E-5</v>
          </cell>
          <cell r="N50">
            <v>9.304056568663938E-5</v>
          </cell>
          <cell r="O50">
            <v>9.304056568663938E-5</v>
          </cell>
          <cell r="P50">
            <v>9.304056568663938E-5</v>
          </cell>
          <cell r="Q50">
            <v>9.304056568663938E-5</v>
          </cell>
        </row>
        <row r="51">
          <cell r="D51">
            <v>0</v>
          </cell>
          <cell r="E51">
            <v>0</v>
          </cell>
          <cell r="F51">
            <v>0</v>
          </cell>
          <cell r="H51">
            <v>6.9951415562282226E-5</v>
          </cell>
          <cell r="I51">
            <v>6.3817772540566406E-5</v>
          </cell>
          <cell r="J51">
            <v>9.1535465832306875E-5</v>
          </cell>
          <cell r="K51">
            <v>8.7097285028064854E-5</v>
          </cell>
          <cell r="L51">
            <v>7.9590182912711306E-5</v>
          </cell>
          <cell r="M51">
            <v>9.304056568663938E-5</v>
          </cell>
          <cell r="N51">
            <v>9.304056568663938E-5</v>
          </cell>
          <cell r="O51">
            <v>9.304056568663938E-5</v>
          </cell>
          <cell r="P51">
            <v>9.304056568663938E-5</v>
          </cell>
          <cell r="Q51">
            <v>9.304056568663938E-5</v>
          </cell>
        </row>
        <row r="52">
          <cell r="D52">
            <v>0</v>
          </cell>
          <cell r="E52">
            <v>0</v>
          </cell>
          <cell r="F52">
            <v>0</v>
          </cell>
          <cell r="H52">
            <v>7.3438431889192348E-5</v>
          </cell>
          <cell r="I52">
            <v>6.3817772540566406E-5</v>
          </cell>
          <cell r="J52">
            <v>9.1535465832306875E-5</v>
          </cell>
          <cell r="K52">
            <v>8.7097285028064854E-5</v>
          </cell>
          <cell r="L52">
            <v>7.9590182912711306E-5</v>
          </cell>
          <cell r="M52">
            <v>9.304056568663938E-5</v>
          </cell>
          <cell r="N52">
            <v>9.304056568663938E-5</v>
          </cell>
          <cell r="O52">
            <v>1.0226723357836156E-4</v>
          </cell>
          <cell r="P52">
            <v>1.0226723357836156E-4</v>
          </cell>
          <cell r="Q52">
            <v>9.304056568663938E-5</v>
          </cell>
        </row>
        <row r="53">
          <cell r="D53">
            <v>0</v>
          </cell>
          <cell r="E53">
            <v>0</v>
          </cell>
          <cell r="F53">
            <v>0</v>
          </cell>
          <cell r="H53">
            <v>7.3438431889192348E-5</v>
          </cell>
          <cell r="I53">
            <v>6.3817772540566406E-5</v>
          </cell>
          <cell r="J53">
            <v>9.1535465832306875E-5</v>
          </cell>
          <cell r="K53">
            <v>8.7097285028064854E-5</v>
          </cell>
          <cell r="L53">
            <v>7.9590182912711306E-5</v>
          </cell>
          <cell r="M53">
            <v>9.304056568663938E-5</v>
          </cell>
          <cell r="N53">
            <v>9.304056568663938E-5</v>
          </cell>
          <cell r="O53">
            <v>1.0908504915025208E-4</v>
          </cell>
          <cell r="P53">
            <v>1.0908504915025208E-4</v>
          </cell>
          <cell r="Q53">
            <v>9.9243270065748639E-5</v>
          </cell>
        </row>
        <row r="54">
          <cell r="D54">
            <v>0</v>
          </cell>
          <cell r="E54">
            <v>0</v>
          </cell>
          <cell r="F54">
            <v>0</v>
          </cell>
          <cell r="H54">
            <v>7.3438431889192348E-5</v>
          </cell>
          <cell r="I54">
            <v>6.3817772540566406E-5</v>
          </cell>
          <cell r="J54">
            <v>9.1535465832306875E-5</v>
          </cell>
          <cell r="K54">
            <v>8.7097285028064854E-5</v>
          </cell>
          <cell r="L54">
            <v>7.5510727099655645E-5</v>
          </cell>
          <cell r="M54">
            <v>9.9312636178690308E-5</v>
          </cell>
          <cell r="N54">
            <v>9.304056568663938E-5</v>
          </cell>
          <cell r="O54">
            <v>9.304056568663938E-5</v>
          </cell>
          <cell r="P54">
            <v>9.304056568663938E-5</v>
          </cell>
          <cell r="Q54">
            <v>9.304056568663938E-5</v>
          </cell>
        </row>
        <row r="55">
          <cell r="D55">
            <v>7.6270963397521508E-3</v>
          </cell>
          <cell r="E55">
            <v>9.2651070029787543E-3</v>
          </cell>
          <cell r="F55">
            <v>6.5482399399978131E-3</v>
          </cell>
          <cell r="H55">
            <v>4.9949025364978369E-4</v>
          </cell>
          <cell r="I55">
            <v>5.2188713964424491E-4</v>
          </cell>
          <cell r="J55">
            <v>6.0982416683704756E-4</v>
          </cell>
          <cell r="K55">
            <v>7.582482325216019E-4</v>
          </cell>
          <cell r="L55">
            <v>4.4801606720495924E-4</v>
          </cell>
          <cell r="M55">
            <v>4.7983030055203507E-4</v>
          </cell>
          <cell r="N55">
            <v>5.104170926190963E-4</v>
          </cell>
          <cell r="O55">
            <v>5.4100388468615742E-4</v>
          </cell>
          <cell r="P55">
            <v>5.5230644361275278E-4</v>
          </cell>
          <cell r="Q55">
            <v>4.4542015947658913E-4</v>
          </cell>
        </row>
        <row r="56">
          <cell r="D56">
            <v>0</v>
          </cell>
          <cell r="E56">
            <v>0</v>
          </cell>
          <cell r="F56">
            <v>0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</row>
        <row r="57">
          <cell r="D57">
            <v>0</v>
          </cell>
          <cell r="E57">
            <v>0</v>
          </cell>
          <cell r="F57">
            <v>0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</row>
        <row r="58">
          <cell r="D58">
            <v>0</v>
          </cell>
          <cell r="E58">
            <v>0</v>
          </cell>
          <cell r="F58">
            <v>0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</row>
        <row r="59">
          <cell r="D59">
            <v>0</v>
          </cell>
          <cell r="E59">
            <v>0</v>
          </cell>
          <cell r="F59">
            <v>0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</row>
        <row r="60">
          <cell r="D60">
            <v>0</v>
          </cell>
          <cell r="E60">
            <v>0</v>
          </cell>
          <cell r="F60">
            <v>0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sInputs"/>
      <sheetName val="2010 GI_MEHC Capital Projects"/>
      <sheetName val="A_PropertyPrem"/>
      <sheetName val="A_PropertyMargin"/>
      <sheetName val="A_Payroll"/>
      <sheetName val="A_Employees"/>
      <sheetName val="A_InspectFees"/>
      <sheetName val="A_OEE"/>
      <sheetName val="A_Bonds"/>
      <sheetName val="A_Revenues"/>
      <sheetName val="A_Fleet"/>
      <sheetName val="A_New"/>
      <sheetName val="SR_Budget"/>
      <sheetName val="Budget"/>
      <sheetName val="2007a"/>
      <sheetName val="2008b"/>
      <sheetName val="2008f"/>
      <sheetName val="2008a"/>
      <sheetName val="2009b"/>
      <sheetName val="2009f"/>
      <sheetName val="2010b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T"/>
      <sheetName val="MEHCp"/>
      <sheetName val="MEC"/>
      <sheetName val="MCG"/>
      <sheetName val="ICC"/>
      <sheetName val="MSC"/>
      <sheetName val="MCS"/>
      <sheetName val="CGOC"/>
      <sheetName val="Cordova"/>
      <sheetName val="CEOC"/>
      <sheetName val="Leathers"/>
      <sheetName val="DelRanch"/>
      <sheetName val="VulcanPwr"/>
      <sheetName val="Elmore"/>
      <sheetName val="TurboExp"/>
      <sheetName val="SSI&amp;II"/>
      <sheetName val="SSIII"/>
      <sheetName val="SSIV"/>
      <sheetName val="SSV"/>
      <sheetName val="Yuma"/>
      <sheetName val="Saranac"/>
      <sheetName val="PRL"/>
      <sheetName val="CEISI"/>
      <sheetName val="Casecnan"/>
      <sheetName val="CEGas"/>
      <sheetName val="Wailuku"/>
      <sheetName val="Lists"/>
      <sheetName val="MEHC Insurance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05">
          <cell r="E105" t="str">
            <v>MEHC</v>
          </cell>
        </row>
        <row r="106">
          <cell r="E106" t="str">
            <v>PAC</v>
          </cell>
        </row>
        <row r="107">
          <cell r="E107" t="str">
            <v>MEC</v>
          </cell>
        </row>
        <row r="108">
          <cell r="E108" t="str">
            <v>MCG</v>
          </cell>
        </row>
        <row r="109">
          <cell r="E109" t="str">
            <v>ICC</v>
          </cell>
        </row>
        <row r="110">
          <cell r="E110" t="str">
            <v>MSC</v>
          </cell>
        </row>
        <row r="111">
          <cell r="E111" t="str">
            <v>MCS</v>
          </cell>
        </row>
        <row r="112">
          <cell r="E112" t="str">
            <v>NNG</v>
          </cell>
        </row>
        <row r="113">
          <cell r="E113" t="str">
            <v>MEMS</v>
          </cell>
        </row>
        <row r="114">
          <cell r="E114" t="str">
            <v>KERN</v>
          </cell>
        </row>
        <row r="115">
          <cell r="E115" t="str">
            <v>CGOC</v>
          </cell>
        </row>
        <row r="116">
          <cell r="E116" t="str">
            <v>Cordova</v>
          </cell>
        </row>
        <row r="117">
          <cell r="E117" t="str">
            <v>CEOC</v>
          </cell>
        </row>
        <row r="118">
          <cell r="E118" t="str">
            <v>Leathers</v>
          </cell>
        </row>
        <row r="119">
          <cell r="E119" t="str">
            <v>Del Ranch</v>
          </cell>
        </row>
        <row r="120">
          <cell r="E120" t="str">
            <v>Vulcan Power</v>
          </cell>
        </row>
        <row r="121">
          <cell r="E121" t="str">
            <v>Elmore</v>
          </cell>
        </row>
        <row r="122">
          <cell r="E122" t="str">
            <v>TurboExpander</v>
          </cell>
        </row>
        <row r="123">
          <cell r="E123" t="str">
            <v>SS I &amp; II</v>
          </cell>
        </row>
        <row r="124">
          <cell r="E124" t="str">
            <v>SS III</v>
          </cell>
        </row>
        <row r="125">
          <cell r="E125" t="str">
            <v>SS IV</v>
          </cell>
        </row>
        <row r="126">
          <cell r="E126" t="str">
            <v>SS V</v>
          </cell>
        </row>
        <row r="127">
          <cell r="E127" t="str">
            <v>Yuma</v>
          </cell>
        </row>
        <row r="128">
          <cell r="E128" t="str">
            <v>Saranac</v>
          </cell>
        </row>
        <row r="129">
          <cell r="E129" t="str">
            <v>PRL</v>
          </cell>
        </row>
        <row r="130">
          <cell r="E130" t="str">
            <v>CEISI</v>
          </cell>
        </row>
        <row r="131">
          <cell r="E131" t="str">
            <v>Casecnan</v>
          </cell>
        </row>
        <row r="132">
          <cell r="E132" t="str">
            <v>CEF UK</v>
          </cell>
        </row>
        <row r="133">
          <cell r="E133" t="str">
            <v>CE Gas</v>
          </cell>
        </row>
        <row r="134">
          <cell r="E134" t="str">
            <v>Wailuku</v>
          </cell>
        </row>
        <row r="135">
          <cell r="E135" t="str">
            <v>HMSV</v>
          </cell>
        </row>
      </sheetData>
      <sheetData sheetId="5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Wh (HLH)"/>
      <sheetName val="MWh (LLH)"/>
      <sheetName val="Energy Dollars"/>
      <sheetName val="Other Energy"/>
      <sheetName val="Demand Dollars"/>
      <sheetName val="Other Dollars"/>
      <sheetName val="MMBtu"/>
      <sheetName val="GRID Prices (HLH)"/>
      <sheetName val="GRID Prices (LLH)"/>
      <sheetName val="GRID Allocated Spin Res (HLH)"/>
      <sheetName val="GRID Allocated Spin Res (LLH)"/>
      <sheetName val="GRID Allocated Ready Res (HLH)"/>
      <sheetName val="GRID Allocated Ready Res (LLH)"/>
      <sheetName val="GRID Contracted Reserves (HLH)"/>
      <sheetName val="GRID Contracted Reserves (LLH)"/>
      <sheetName val="GRID Reserve Requirement (HLH)"/>
      <sheetName val="GRID Reserve Requirement (LLH)"/>
      <sheetName val="GRID Transmission MWh"/>
      <sheetName val="Market Value"/>
      <sheetName val="Market Value (Variance)"/>
      <sheetName val="Incremental Market Variance"/>
      <sheetName val="Market Value (Btu Variance)"/>
      <sheetName val="TransmissionTransfer"/>
      <sheetName val="on off peak hours"/>
      <sheetName val="Market Value (HLH)"/>
      <sheetName val="Market Value (LLH)"/>
      <sheetName val="MacroBuilder"/>
      <sheetName val="PE_Financial Forecast_2008_GR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4</v>
          </cell>
          <cell r="B5">
            <v>513035.08</v>
          </cell>
          <cell r="C5">
            <v>513035.08</v>
          </cell>
          <cell r="D5">
            <v>513035.08</v>
          </cell>
          <cell r="E5">
            <v>513035.08</v>
          </cell>
          <cell r="F5">
            <v>513035.08</v>
          </cell>
          <cell r="G5">
            <v>513035.08</v>
          </cell>
          <cell r="H5">
            <v>513035.08</v>
          </cell>
          <cell r="I5">
            <v>513035.08</v>
          </cell>
          <cell r="J5">
            <v>513035.08</v>
          </cell>
          <cell r="K5">
            <v>513035.08</v>
          </cell>
          <cell r="L5">
            <v>513035.08</v>
          </cell>
          <cell r="M5">
            <v>513035.08</v>
          </cell>
          <cell r="N5">
            <v>509980.1</v>
          </cell>
          <cell r="O5">
            <v>0</v>
          </cell>
          <cell r="P5">
            <v>-509980.1</v>
          </cell>
          <cell r="Q5">
            <v>509980.1</v>
          </cell>
          <cell r="R5">
            <v>509980.1</v>
          </cell>
          <cell r="S5">
            <v>509980.1</v>
          </cell>
          <cell r="T5">
            <v>509980.1</v>
          </cell>
          <cell r="U5">
            <v>509980.1</v>
          </cell>
          <cell r="V5">
            <v>509980.1</v>
          </cell>
          <cell r="W5">
            <v>509980.1</v>
          </cell>
          <cell r="X5">
            <v>509980.1</v>
          </cell>
          <cell r="Y5">
            <v>509980.1</v>
          </cell>
          <cell r="Z5">
            <v>605544.06000000006</v>
          </cell>
          <cell r="AA5">
            <v>605544.06000000006</v>
          </cell>
          <cell r="AB5">
            <v>605544.06000000006</v>
          </cell>
          <cell r="AC5">
            <v>605544.06000000006</v>
          </cell>
          <cell r="AD5">
            <v>605544.06000000006</v>
          </cell>
          <cell r="AE5">
            <v>605544.06000000006</v>
          </cell>
          <cell r="AF5">
            <v>605544.06000000006</v>
          </cell>
          <cell r="AG5">
            <v>605544.06000000006</v>
          </cell>
          <cell r="AH5">
            <v>605544.06000000006</v>
          </cell>
          <cell r="AI5">
            <v>605544.06000000006</v>
          </cell>
          <cell r="AJ5">
            <v>605544.06000000006</v>
          </cell>
          <cell r="AK5">
            <v>605544.06000000006</v>
          </cell>
          <cell r="AL5">
            <v>605544.06000000006</v>
          </cell>
          <cell r="AM5">
            <v>605544.06000000006</v>
          </cell>
          <cell r="AN5">
            <v>605544.06000000006</v>
          </cell>
          <cell r="AO5">
            <v>605544.06000000006</v>
          </cell>
          <cell r="AP5">
            <v>605544.06000000006</v>
          </cell>
          <cell r="AQ5">
            <v>605544.06000000006</v>
          </cell>
          <cell r="AR5">
            <v>605544.06000000006</v>
          </cell>
          <cell r="AS5">
            <v>605544.06000000006</v>
          </cell>
          <cell r="AT5">
            <v>605544.06000000006</v>
          </cell>
          <cell r="AU5">
            <v>605544.06000000006</v>
          </cell>
          <cell r="AV5">
            <v>605544.06000000006</v>
          </cell>
          <cell r="AW5">
            <v>605544.06000000006</v>
          </cell>
          <cell r="AX5">
            <v>605544.06000000006</v>
          </cell>
          <cell r="AY5">
            <v>605544.06000000006</v>
          </cell>
          <cell r="AZ5">
            <v>605544.06000000006</v>
          </cell>
          <cell r="BA5">
            <v>605544.06000000006</v>
          </cell>
          <cell r="BB5">
            <v>605544.06000000006</v>
          </cell>
          <cell r="BC5">
            <v>605544.06000000006</v>
          </cell>
          <cell r="BD5">
            <v>605544.06000000006</v>
          </cell>
          <cell r="BE5">
            <v>605544.06000000006</v>
          </cell>
          <cell r="BF5">
            <v>605544.06000000006</v>
          </cell>
          <cell r="BG5">
            <v>605544.06000000006</v>
          </cell>
          <cell r="BH5">
            <v>605544.06000000006</v>
          </cell>
          <cell r="BI5">
            <v>605544.06000000006</v>
          </cell>
          <cell r="BJ5">
            <v>605544.06000000006</v>
          </cell>
          <cell r="BK5">
            <v>605544.06000000006</v>
          </cell>
          <cell r="BL5">
            <v>605544.06000000006</v>
          </cell>
          <cell r="BM5">
            <v>605544.06000000006</v>
          </cell>
          <cell r="BN5">
            <v>605544.06000000006</v>
          </cell>
          <cell r="BO5">
            <v>605544.06000000006</v>
          </cell>
          <cell r="BP5">
            <v>605544.06000000006</v>
          </cell>
          <cell r="BQ5">
            <v>605544.06000000006</v>
          </cell>
          <cell r="BR5">
            <v>605544.06000000006</v>
          </cell>
          <cell r="BS5">
            <v>605544.06000000006</v>
          </cell>
          <cell r="BT5">
            <v>605544.06000000006</v>
          </cell>
          <cell r="BU5">
            <v>605544.06000000006</v>
          </cell>
          <cell r="BV5">
            <v>605544.06000000006</v>
          </cell>
          <cell r="BW5">
            <v>605544.06000000006</v>
          </cell>
          <cell r="BX5">
            <v>605544.06000000006</v>
          </cell>
          <cell r="BY5">
            <v>605544.06000000006</v>
          </cell>
          <cell r="BZ5">
            <v>605544.06000000006</v>
          </cell>
          <cell r="CA5">
            <v>605544.06000000006</v>
          </cell>
          <cell r="CB5">
            <v>605544.06000000006</v>
          </cell>
          <cell r="CC5">
            <v>605544.06000000006</v>
          </cell>
          <cell r="CD5">
            <v>605544.06000000006</v>
          </cell>
          <cell r="CE5">
            <v>605544.06000000006</v>
          </cell>
          <cell r="CF5">
            <v>605544.06000000006</v>
          </cell>
          <cell r="CG5">
            <v>605544.06000000006</v>
          </cell>
          <cell r="CH5">
            <v>605544.06000000006</v>
          </cell>
          <cell r="CI5">
            <v>605544.06000000006</v>
          </cell>
          <cell r="CJ5">
            <v>605544.06000000006</v>
          </cell>
          <cell r="CK5">
            <v>605544.06000000006</v>
          </cell>
          <cell r="CL5">
            <v>605544.06000000006</v>
          </cell>
          <cell r="CM5">
            <v>605544.06000000006</v>
          </cell>
          <cell r="CN5">
            <v>605544.06000000006</v>
          </cell>
          <cell r="CO5">
            <v>605544.06000000006</v>
          </cell>
          <cell r="CP5">
            <v>605544.06000000006</v>
          </cell>
          <cell r="CQ5">
            <v>605544.06000000006</v>
          </cell>
          <cell r="CR5">
            <v>605544.06000000006</v>
          </cell>
          <cell r="CS5">
            <v>605544.06000000006</v>
          </cell>
          <cell r="CT5">
            <v>605544.06000000006</v>
          </cell>
          <cell r="CU5">
            <v>605544.06000000006</v>
          </cell>
          <cell r="CV5">
            <v>605544.06000000006</v>
          </cell>
          <cell r="CW5">
            <v>605544.06000000006</v>
          </cell>
          <cell r="CX5">
            <v>605544.06000000006</v>
          </cell>
          <cell r="CY5">
            <v>605544.06000000006</v>
          </cell>
          <cell r="CZ5">
            <v>605544.06000000006</v>
          </cell>
          <cell r="DA5">
            <v>605544.06000000006</v>
          </cell>
          <cell r="DB5">
            <v>605544.06000000006</v>
          </cell>
          <cell r="DC5">
            <v>605544.06000000006</v>
          </cell>
          <cell r="DD5">
            <v>605544.06000000006</v>
          </cell>
          <cell r="DE5">
            <v>605544.06000000006</v>
          </cell>
          <cell r="DF5">
            <v>605544.06000000006</v>
          </cell>
          <cell r="DG5">
            <v>605544.06000000006</v>
          </cell>
          <cell r="DH5">
            <v>605544.06000000006</v>
          </cell>
          <cell r="DI5">
            <v>605544.06000000006</v>
          </cell>
          <cell r="DJ5">
            <v>605544.06000000006</v>
          </cell>
          <cell r="DK5">
            <v>605544.06000000006</v>
          </cell>
          <cell r="DL5">
            <v>605544.06000000006</v>
          </cell>
          <cell r="DM5">
            <v>605544.06000000006</v>
          </cell>
          <cell r="DN5">
            <v>605544.06000000006</v>
          </cell>
          <cell r="DO5">
            <v>605544.06000000006</v>
          </cell>
          <cell r="DP5">
            <v>605544.06000000006</v>
          </cell>
          <cell r="DQ5">
            <v>605544.06000000006</v>
          </cell>
        </row>
        <row r="6">
          <cell r="A6">
            <v>31</v>
          </cell>
          <cell r="B6">
            <v>0</v>
          </cell>
          <cell r="C6">
            <v>0</v>
          </cell>
          <cell r="D6">
            <v>0</v>
          </cell>
          <cell r="E6">
            <v>1556640</v>
          </cell>
          <cell r="F6">
            <v>1556640</v>
          </cell>
          <cell r="G6">
            <v>1556640</v>
          </cell>
          <cell r="H6">
            <v>1556640</v>
          </cell>
          <cell r="I6">
            <v>1556640</v>
          </cell>
          <cell r="J6">
            <v>155664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155600</v>
          </cell>
          <cell r="R6">
            <v>1155600</v>
          </cell>
          <cell r="S6">
            <v>1155600</v>
          </cell>
          <cell r="T6">
            <v>1155600</v>
          </cell>
          <cell r="U6">
            <v>1155600</v>
          </cell>
          <cell r="V6">
            <v>115560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717100.06</v>
          </cell>
          <cell r="AD6">
            <v>717100.06</v>
          </cell>
          <cell r="AE6">
            <v>717100.06</v>
          </cell>
          <cell r="AF6">
            <v>717100.06</v>
          </cell>
          <cell r="AG6">
            <v>717100.06</v>
          </cell>
          <cell r="AH6">
            <v>717100.06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360720.03</v>
          </cell>
          <cell r="AP6">
            <v>360720.03</v>
          </cell>
          <cell r="AQ6">
            <v>360720.03</v>
          </cell>
          <cell r="AR6">
            <v>360720.03</v>
          </cell>
          <cell r="AS6">
            <v>360720.03</v>
          </cell>
          <cell r="AT6">
            <v>360720.03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40</v>
          </cell>
          <cell r="B7">
            <v>1226250</v>
          </cell>
          <cell r="C7">
            <v>1226250</v>
          </cell>
          <cell r="D7">
            <v>1226250</v>
          </cell>
          <cell r="E7">
            <v>1226250</v>
          </cell>
          <cell r="F7">
            <v>1226250</v>
          </cell>
          <cell r="G7">
            <v>1226250</v>
          </cell>
          <cell r="H7">
            <v>1226250</v>
          </cell>
          <cell r="I7">
            <v>1226250</v>
          </cell>
          <cell r="J7">
            <v>1226250</v>
          </cell>
          <cell r="K7">
            <v>1226250</v>
          </cell>
          <cell r="L7">
            <v>1226250</v>
          </cell>
          <cell r="M7">
            <v>1226250</v>
          </cell>
          <cell r="N7">
            <v>1226250</v>
          </cell>
          <cell r="O7">
            <v>122625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44</v>
          </cell>
          <cell r="B8">
            <v>269375</v>
          </cell>
          <cell r="C8">
            <v>269375</v>
          </cell>
          <cell r="D8">
            <v>269375</v>
          </cell>
          <cell r="E8">
            <v>269375</v>
          </cell>
          <cell r="F8">
            <v>269375</v>
          </cell>
          <cell r="G8">
            <v>431000</v>
          </cell>
          <cell r="H8">
            <v>808125</v>
          </cell>
          <cell r="I8">
            <v>635725</v>
          </cell>
          <cell r="J8">
            <v>366349.97</v>
          </cell>
          <cell r="K8">
            <v>269375</v>
          </cell>
          <cell r="L8">
            <v>269375</v>
          </cell>
          <cell r="M8">
            <v>269375</v>
          </cell>
          <cell r="N8">
            <v>269375</v>
          </cell>
          <cell r="O8">
            <v>269375</v>
          </cell>
          <cell r="P8">
            <v>269375</v>
          </cell>
          <cell r="Q8">
            <v>269375</v>
          </cell>
          <cell r="R8">
            <v>269375</v>
          </cell>
          <cell r="S8">
            <v>431000</v>
          </cell>
          <cell r="T8">
            <v>808125</v>
          </cell>
          <cell r="U8">
            <v>635725</v>
          </cell>
          <cell r="V8">
            <v>366349.97</v>
          </cell>
          <cell r="W8">
            <v>269375</v>
          </cell>
          <cell r="X8">
            <v>269375</v>
          </cell>
          <cell r="Y8">
            <v>269375</v>
          </cell>
          <cell r="Z8">
            <v>269375</v>
          </cell>
          <cell r="AA8">
            <v>269375</v>
          </cell>
          <cell r="AB8">
            <v>269375</v>
          </cell>
          <cell r="AC8">
            <v>269375</v>
          </cell>
          <cell r="AD8">
            <v>269375</v>
          </cell>
          <cell r="AE8">
            <v>431000</v>
          </cell>
          <cell r="AF8">
            <v>808125</v>
          </cell>
          <cell r="AG8">
            <v>635725</v>
          </cell>
          <cell r="AH8">
            <v>366349.97</v>
          </cell>
          <cell r="AI8">
            <v>269375</v>
          </cell>
          <cell r="AJ8">
            <v>269375</v>
          </cell>
          <cell r="AK8">
            <v>269375</v>
          </cell>
          <cell r="AL8">
            <v>269375</v>
          </cell>
          <cell r="AM8">
            <v>269375</v>
          </cell>
          <cell r="AN8">
            <v>269375</v>
          </cell>
          <cell r="AO8">
            <v>269375</v>
          </cell>
          <cell r="AP8">
            <v>269375</v>
          </cell>
          <cell r="AQ8">
            <v>431000</v>
          </cell>
          <cell r="AR8">
            <v>808125</v>
          </cell>
          <cell r="AS8">
            <v>635725</v>
          </cell>
          <cell r="AT8">
            <v>366349.97</v>
          </cell>
          <cell r="AU8">
            <v>269375</v>
          </cell>
          <cell r="AV8">
            <v>269375</v>
          </cell>
          <cell r="AW8">
            <v>269375</v>
          </cell>
          <cell r="AX8">
            <v>269375</v>
          </cell>
          <cell r="AY8">
            <v>269375</v>
          </cell>
          <cell r="AZ8">
            <v>269375</v>
          </cell>
          <cell r="BA8">
            <v>269375</v>
          </cell>
          <cell r="BB8">
            <v>269375</v>
          </cell>
          <cell r="BC8">
            <v>431000</v>
          </cell>
          <cell r="BD8">
            <v>808125</v>
          </cell>
          <cell r="BE8">
            <v>635725</v>
          </cell>
          <cell r="BF8">
            <v>366349.97</v>
          </cell>
          <cell r="BG8">
            <v>269375</v>
          </cell>
          <cell r="BH8">
            <v>269375</v>
          </cell>
          <cell r="BI8">
            <v>269375</v>
          </cell>
          <cell r="BJ8">
            <v>269375</v>
          </cell>
          <cell r="BK8">
            <v>269375</v>
          </cell>
          <cell r="BL8">
            <v>269375</v>
          </cell>
          <cell r="BM8">
            <v>269375</v>
          </cell>
          <cell r="BN8">
            <v>269375</v>
          </cell>
          <cell r="BO8">
            <v>431000</v>
          </cell>
          <cell r="BP8">
            <v>808125</v>
          </cell>
          <cell r="BQ8">
            <v>635725</v>
          </cell>
          <cell r="BR8">
            <v>366349.97</v>
          </cell>
          <cell r="BS8">
            <v>269375</v>
          </cell>
          <cell r="BT8">
            <v>269375</v>
          </cell>
          <cell r="BU8">
            <v>269375</v>
          </cell>
          <cell r="BV8">
            <v>269375</v>
          </cell>
          <cell r="BW8">
            <v>269375</v>
          </cell>
          <cell r="BX8">
            <v>269375</v>
          </cell>
          <cell r="BY8">
            <v>269375</v>
          </cell>
          <cell r="BZ8">
            <v>269375</v>
          </cell>
          <cell r="CA8">
            <v>431000</v>
          </cell>
          <cell r="CB8">
            <v>808125</v>
          </cell>
          <cell r="CC8">
            <v>635725</v>
          </cell>
          <cell r="CD8">
            <v>366349.97</v>
          </cell>
          <cell r="CE8">
            <v>269375</v>
          </cell>
          <cell r="CF8">
            <v>269375</v>
          </cell>
          <cell r="CG8">
            <v>269375</v>
          </cell>
          <cell r="CH8">
            <v>269375</v>
          </cell>
          <cell r="CI8">
            <v>269375</v>
          </cell>
          <cell r="CJ8">
            <v>269375</v>
          </cell>
          <cell r="CK8">
            <v>269375</v>
          </cell>
          <cell r="CL8">
            <v>269375</v>
          </cell>
          <cell r="CM8">
            <v>431000</v>
          </cell>
          <cell r="CN8">
            <v>808125</v>
          </cell>
          <cell r="CO8">
            <v>635725</v>
          </cell>
          <cell r="CP8">
            <v>366349.97</v>
          </cell>
          <cell r="CQ8">
            <v>269375</v>
          </cell>
          <cell r="CR8">
            <v>269375</v>
          </cell>
          <cell r="CS8">
            <v>269375</v>
          </cell>
          <cell r="CT8">
            <v>269375</v>
          </cell>
          <cell r="CU8">
            <v>269375</v>
          </cell>
          <cell r="CV8">
            <v>269375</v>
          </cell>
          <cell r="CW8">
            <v>269375</v>
          </cell>
          <cell r="CX8">
            <v>269375</v>
          </cell>
          <cell r="CY8">
            <v>431000</v>
          </cell>
          <cell r="CZ8">
            <v>808125</v>
          </cell>
          <cell r="DA8">
            <v>635725</v>
          </cell>
          <cell r="DB8">
            <v>366349.97</v>
          </cell>
          <cell r="DC8">
            <v>269375</v>
          </cell>
          <cell r="DD8">
            <v>269375</v>
          </cell>
          <cell r="DE8">
            <v>269375</v>
          </cell>
          <cell r="DF8">
            <v>269375</v>
          </cell>
          <cell r="DG8">
            <v>269375</v>
          </cell>
          <cell r="DH8">
            <v>269375</v>
          </cell>
          <cell r="DI8">
            <v>269375</v>
          </cell>
          <cell r="DJ8">
            <v>269375</v>
          </cell>
          <cell r="DK8">
            <v>43100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53</v>
          </cell>
          <cell r="B9">
            <v>1530.45</v>
          </cell>
          <cell r="C9">
            <v>1283.43</v>
          </cell>
          <cell r="D9">
            <v>1283.43</v>
          </cell>
          <cell r="E9">
            <v>1283.43</v>
          </cell>
          <cell r="F9">
            <v>1283.43</v>
          </cell>
          <cell r="G9">
            <v>1283.43</v>
          </cell>
          <cell r="H9">
            <v>1283.43</v>
          </cell>
          <cell r="I9">
            <v>1283.43</v>
          </cell>
          <cell r="J9">
            <v>1283.43</v>
          </cell>
          <cell r="K9">
            <v>1283.43</v>
          </cell>
          <cell r="L9">
            <v>1283.43</v>
          </cell>
          <cell r="M9">
            <v>1283.43</v>
          </cell>
          <cell r="N9">
            <v>142183.23000000001</v>
          </cell>
          <cell r="O9">
            <v>121522.8</v>
          </cell>
          <cell r="P9">
            <v>117474.63</v>
          </cell>
          <cell r="Q9">
            <v>132835.92000000001</v>
          </cell>
          <cell r="R9">
            <v>177637.74</v>
          </cell>
          <cell r="S9">
            <v>203465.22</v>
          </cell>
          <cell r="T9">
            <v>224358.75</v>
          </cell>
          <cell r="U9">
            <v>215718.51</v>
          </cell>
          <cell r="V9">
            <v>196728.63</v>
          </cell>
          <cell r="W9">
            <v>120629.25</v>
          </cell>
          <cell r="X9">
            <v>130007.64</v>
          </cell>
          <cell r="Y9">
            <v>134755.10999999999</v>
          </cell>
          <cell r="Z9">
            <v>146448.95999999999</v>
          </cell>
          <cell r="AA9">
            <v>125166.93</v>
          </cell>
          <cell r="AB9">
            <v>121002.21</v>
          </cell>
          <cell r="AC9">
            <v>136814.16</v>
          </cell>
          <cell r="AD9">
            <v>182960.19</v>
          </cell>
          <cell r="AE9">
            <v>209572.44</v>
          </cell>
          <cell r="AF9">
            <v>231095.34</v>
          </cell>
          <cell r="AG9">
            <v>222190.92</v>
          </cell>
          <cell r="AH9">
            <v>202633.83</v>
          </cell>
          <cell r="AI9">
            <v>124250.07</v>
          </cell>
          <cell r="AJ9">
            <v>133908.18</v>
          </cell>
          <cell r="AK9">
            <v>138795.51</v>
          </cell>
          <cell r="AL9">
            <v>150839.01</v>
          </cell>
          <cell r="AM9">
            <v>128919.84</v>
          </cell>
          <cell r="AN9">
            <v>124630.8</v>
          </cell>
          <cell r="AO9">
            <v>140924.49</v>
          </cell>
          <cell r="AP9">
            <v>188453.58</v>
          </cell>
          <cell r="AQ9">
            <v>215858.37</v>
          </cell>
          <cell r="AR9">
            <v>238026.18</v>
          </cell>
          <cell r="AS9">
            <v>228857.58</v>
          </cell>
          <cell r="AT9">
            <v>208709.97</v>
          </cell>
          <cell r="AU9">
            <v>127979.67</v>
          </cell>
          <cell r="AV9">
            <v>137925.26999999999</v>
          </cell>
          <cell r="AW9">
            <v>142960.23000000001</v>
          </cell>
          <cell r="AX9">
            <v>155368.92000000001</v>
          </cell>
          <cell r="AY9">
            <v>132789.29999999999</v>
          </cell>
          <cell r="AZ9">
            <v>128368.17</v>
          </cell>
          <cell r="BA9">
            <v>145151.37</v>
          </cell>
          <cell r="BB9">
            <v>194102.37</v>
          </cell>
          <cell r="BC9">
            <v>222330.78</v>
          </cell>
          <cell r="BD9">
            <v>245166.81</v>
          </cell>
          <cell r="BE9">
            <v>235718.49</v>
          </cell>
          <cell r="BF9">
            <v>214972.59</v>
          </cell>
          <cell r="BG9">
            <v>131818.04999999999</v>
          </cell>
          <cell r="BH9">
            <v>142058.91</v>
          </cell>
          <cell r="BI9">
            <v>147249.26999999999</v>
          </cell>
          <cell r="BJ9">
            <v>160030.92000000001</v>
          </cell>
          <cell r="BK9">
            <v>136775.31</v>
          </cell>
          <cell r="BL9">
            <v>132222.09</v>
          </cell>
          <cell r="BM9">
            <v>149502.57</v>
          </cell>
          <cell r="BN9">
            <v>199929.87</v>
          </cell>
          <cell r="BO9">
            <v>229005.21</v>
          </cell>
          <cell r="BP9">
            <v>252517.23</v>
          </cell>
          <cell r="BQ9">
            <v>242789.19</v>
          </cell>
          <cell r="BR9">
            <v>221421.69</v>
          </cell>
          <cell r="BS9">
            <v>135772.98000000001</v>
          </cell>
          <cell r="BT9">
            <v>146324.64000000001</v>
          </cell>
          <cell r="BU9">
            <v>151662.63</v>
          </cell>
          <cell r="BV9">
            <v>164825.01</v>
          </cell>
          <cell r="BW9">
            <v>140877.87</v>
          </cell>
          <cell r="BX9">
            <v>136184.79</v>
          </cell>
          <cell r="BY9">
            <v>153985.85999999999</v>
          </cell>
          <cell r="BZ9">
            <v>205928.31</v>
          </cell>
          <cell r="CA9">
            <v>235873.89</v>
          </cell>
          <cell r="CB9">
            <v>260092.98</v>
          </cell>
          <cell r="CC9">
            <v>250077.45</v>
          </cell>
          <cell r="CD9">
            <v>228065.04</v>
          </cell>
          <cell r="CE9">
            <v>139844.46</v>
          </cell>
          <cell r="CF9">
            <v>150714.69</v>
          </cell>
          <cell r="CG9">
            <v>156215.85</v>
          </cell>
          <cell r="CH9">
            <v>169774.5</v>
          </cell>
          <cell r="CI9">
            <v>145104.75</v>
          </cell>
          <cell r="CJ9">
            <v>140271.81</v>
          </cell>
          <cell r="CK9">
            <v>158609.01</v>
          </cell>
          <cell r="CL9">
            <v>212105.46</v>
          </cell>
          <cell r="CM9">
            <v>242952.36</v>
          </cell>
          <cell r="CN9">
            <v>267901.83</v>
          </cell>
          <cell r="CO9">
            <v>257575.5</v>
          </cell>
          <cell r="CP9">
            <v>234910.41</v>
          </cell>
          <cell r="CQ9">
            <v>144040.26</v>
          </cell>
          <cell r="CR9">
            <v>155236.82999999999</v>
          </cell>
          <cell r="CS9">
            <v>160901.16</v>
          </cell>
          <cell r="CT9">
            <v>174863.85</v>
          </cell>
          <cell r="CU9">
            <v>149455.95000000001</v>
          </cell>
          <cell r="CV9">
            <v>144483.15</v>
          </cell>
          <cell r="CW9">
            <v>163364.25</v>
          </cell>
          <cell r="CX9">
            <v>218469.09</v>
          </cell>
          <cell r="CY9">
            <v>250240.62</v>
          </cell>
          <cell r="CZ9">
            <v>275936.01</v>
          </cell>
          <cell r="DA9">
            <v>265306.65000000002</v>
          </cell>
          <cell r="DB9">
            <v>241957.8</v>
          </cell>
          <cell r="DC9">
            <v>148360.38</v>
          </cell>
          <cell r="DD9">
            <v>159891.06</v>
          </cell>
          <cell r="DE9">
            <v>165726.32999999999</v>
          </cell>
          <cell r="DF9">
            <v>180108.6</v>
          </cell>
          <cell r="DG9">
            <v>153939.24</v>
          </cell>
          <cell r="DH9">
            <v>148811.04</v>
          </cell>
          <cell r="DI9">
            <v>168267.12</v>
          </cell>
          <cell r="DJ9">
            <v>225019.2</v>
          </cell>
          <cell r="DK9">
            <v>257746.44</v>
          </cell>
          <cell r="DL9">
            <v>284211.06</v>
          </cell>
          <cell r="DM9">
            <v>273263.13</v>
          </cell>
          <cell r="DN9">
            <v>249214.98</v>
          </cell>
          <cell r="DO9">
            <v>152812.59</v>
          </cell>
          <cell r="DP9">
            <v>164685.15</v>
          </cell>
          <cell r="DQ9">
            <v>170699.13</v>
          </cell>
        </row>
        <row r="10">
          <cell r="A10">
            <v>54</v>
          </cell>
          <cell r="B10">
            <v>11268.05</v>
          </cell>
          <cell r="C10">
            <v>8681.5</v>
          </cell>
          <cell r="D10">
            <v>8592</v>
          </cell>
          <cell r="E10">
            <v>8323.5</v>
          </cell>
          <cell r="F10">
            <v>8672.5499999999993</v>
          </cell>
          <cell r="G10">
            <v>9397.5</v>
          </cell>
          <cell r="H10">
            <v>10748.95</v>
          </cell>
          <cell r="I10">
            <v>9683.9</v>
          </cell>
          <cell r="J10">
            <v>8493.5499999999993</v>
          </cell>
          <cell r="K10">
            <v>7992.35</v>
          </cell>
          <cell r="L10">
            <v>9836.0499999999993</v>
          </cell>
          <cell r="M10">
            <v>10668.4</v>
          </cell>
          <cell r="N10">
            <v>1578.78</v>
          </cell>
          <cell r="O10">
            <v>1326.39</v>
          </cell>
          <cell r="P10">
            <v>1326.39</v>
          </cell>
          <cell r="Q10">
            <v>1326.39</v>
          </cell>
          <cell r="R10">
            <v>1326.39</v>
          </cell>
          <cell r="S10">
            <v>1326.39</v>
          </cell>
          <cell r="T10">
            <v>1326.39</v>
          </cell>
          <cell r="U10">
            <v>1326.39</v>
          </cell>
          <cell r="V10">
            <v>1326.39</v>
          </cell>
          <cell r="W10">
            <v>1326.39</v>
          </cell>
          <cell r="X10">
            <v>1326.39</v>
          </cell>
          <cell r="Y10">
            <v>1321.02</v>
          </cell>
          <cell r="Z10">
            <v>1621.74</v>
          </cell>
          <cell r="AA10">
            <v>1363.98</v>
          </cell>
          <cell r="AB10">
            <v>1363.98</v>
          </cell>
          <cell r="AC10">
            <v>1363.98</v>
          </cell>
          <cell r="AD10">
            <v>1363.98</v>
          </cell>
          <cell r="AE10">
            <v>1363.98</v>
          </cell>
          <cell r="AF10">
            <v>1363.98</v>
          </cell>
          <cell r="AG10">
            <v>1363.98</v>
          </cell>
          <cell r="AH10">
            <v>1363.98</v>
          </cell>
          <cell r="AI10">
            <v>1363.98</v>
          </cell>
          <cell r="AJ10">
            <v>1363.98</v>
          </cell>
          <cell r="AK10">
            <v>1363.98</v>
          </cell>
          <cell r="AL10">
            <v>1670.07</v>
          </cell>
          <cell r="AM10">
            <v>1406.94</v>
          </cell>
          <cell r="AN10">
            <v>1406.94</v>
          </cell>
          <cell r="AO10">
            <v>1406.94</v>
          </cell>
          <cell r="AP10">
            <v>1406.94</v>
          </cell>
          <cell r="AQ10">
            <v>1406.94</v>
          </cell>
          <cell r="AR10">
            <v>1406.94</v>
          </cell>
          <cell r="AS10">
            <v>1406.94</v>
          </cell>
          <cell r="AT10">
            <v>1406.94</v>
          </cell>
          <cell r="AU10">
            <v>1406.94</v>
          </cell>
          <cell r="AV10">
            <v>1406.94</v>
          </cell>
          <cell r="AW10">
            <v>1401.57</v>
          </cell>
          <cell r="AX10">
            <v>1723.77</v>
          </cell>
          <cell r="AY10">
            <v>1444.53</v>
          </cell>
          <cell r="AZ10">
            <v>1444.53</v>
          </cell>
          <cell r="BA10">
            <v>1444.53</v>
          </cell>
          <cell r="BB10">
            <v>1444.53</v>
          </cell>
          <cell r="BC10">
            <v>1444.53</v>
          </cell>
          <cell r="BD10">
            <v>1444.53</v>
          </cell>
          <cell r="BE10">
            <v>1444.53</v>
          </cell>
          <cell r="BF10">
            <v>1444.53</v>
          </cell>
          <cell r="BG10">
            <v>1444.53</v>
          </cell>
          <cell r="BH10">
            <v>1444.53</v>
          </cell>
          <cell r="BI10">
            <v>1444.53</v>
          </cell>
          <cell r="BJ10">
            <v>1772.1</v>
          </cell>
          <cell r="BK10">
            <v>1487.49</v>
          </cell>
          <cell r="BL10">
            <v>1487.49</v>
          </cell>
          <cell r="BM10">
            <v>1487.49</v>
          </cell>
          <cell r="BN10">
            <v>1487.49</v>
          </cell>
          <cell r="BO10">
            <v>1487.49</v>
          </cell>
          <cell r="BP10">
            <v>1487.49</v>
          </cell>
          <cell r="BQ10">
            <v>1487.49</v>
          </cell>
          <cell r="BR10">
            <v>1487.49</v>
          </cell>
          <cell r="BS10">
            <v>1487.49</v>
          </cell>
          <cell r="BT10">
            <v>1487.49</v>
          </cell>
          <cell r="BU10">
            <v>1487.49</v>
          </cell>
          <cell r="BV10">
            <v>1825.8</v>
          </cell>
          <cell r="BW10">
            <v>1535.82</v>
          </cell>
          <cell r="BX10">
            <v>1535.82</v>
          </cell>
          <cell r="BY10">
            <v>1535.82</v>
          </cell>
          <cell r="BZ10">
            <v>1535.82</v>
          </cell>
          <cell r="CA10">
            <v>1535.82</v>
          </cell>
          <cell r="CB10">
            <v>1535.82</v>
          </cell>
          <cell r="CC10">
            <v>1535.82</v>
          </cell>
          <cell r="CD10">
            <v>1535.82</v>
          </cell>
          <cell r="CE10">
            <v>1535.82</v>
          </cell>
          <cell r="CF10">
            <v>1535.82</v>
          </cell>
          <cell r="CG10">
            <v>1535.82</v>
          </cell>
          <cell r="CH10">
            <v>1884.87</v>
          </cell>
          <cell r="CI10">
            <v>1578.78</v>
          </cell>
          <cell r="CJ10">
            <v>1578.78</v>
          </cell>
          <cell r="CK10">
            <v>1578.78</v>
          </cell>
          <cell r="CL10">
            <v>1578.78</v>
          </cell>
          <cell r="CM10">
            <v>1578.78</v>
          </cell>
          <cell r="CN10">
            <v>1578.78</v>
          </cell>
          <cell r="CO10">
            <v>1578.78</v>
          </cell>
          <cell r="CP10">
            <v>1578.78</v>
          </cell>
          <cell r="CQ10">
            <v>1578.78</v>
          </cell>
          <cell r="CR10">
            <v>1578.78</v>
          </cell>
          <cell r="CS10">
            <v>1578.78</v>
          </cell>
          <cell r="CT10">
            <v>1938.57</v>
          </cell>
          <cell r="CU10">
            <v>1627.11</v>
          </cell>
          <cell r="CV10">
            <v>1627.11</v>
          </cell>
          <cell r="CW10">
            <v>1627.11</v>
          </cell>
          <cell r="CX10">
            <v>1627.11</v>
          </cell>
          <cell r="CY10">
            <v>1627.11</v>
          </cell>
          <cell r="CZ10">
            <v>1627.11</v>
          </cell>
          <cell r="DA10">
            <v>1627.11</v>
          </cell>
          <cell r="DB10">
            <v>1627.11</v>
          </cell>
          <cell r="DC10">
            <v>1627.11</v>
          </cell>
          <cell r="DD10">
            <v>1627.11</v>
          </cell>
          <cell r="DE10">
            <v>1627.11</v>
          </cell>
          <cell r="DF10">
            <v>1938.57</v>
          </cell>
          <cell r="DG10">
            <v>1627.11</v>
          </cell>
          <cell r="DH10">
            <v>1627.11</v>
          </cell>
          <cell r="DI10">
            <v>1627.11</v>
          </cell>
          <cell r="DJ10">
            <v>1627.11</v>
          </cell>
          <cell r="DK10">
            <v>1627.11</v>
          </cell>
          <cell r="DL10">
            <v>1627.11</v>
          </cell>
          <cell r="DM10">
            <v>1627.11</v>
          </cell>
          <cell r="DN10">
            <v>1627.11</v>
          </cell>
          <cell r="DO10">
            <v>1627.11</v>
          </cell>
          <cell r="DP10">
            <v>1627.11</v>
          </cell>
          <cell r="DQ10">
            <v>1627.11</v>
          </cell>
        </row>
        <row r="11">
          <cell r="A11">
            <v>55</v>
          </cell>
          <cell r="B11">
            <v>7482.2</v>
          </cell>
          <cell r="C11">
            <v>6014.4</v>
          </cell>
          <cell r="D11">
            <v>5808.55</v>
          </cell>
          <cell r="E11">
            <v>5191</v>
          </cell>
          <cell r="F11">
            <v>5029.8999999999996</v>
          </cell>
          <cell r="G11">
            <v>5557.95</v>
          </cell>
          <cell r="H11">
            <v>6291.85</v>
          </cell>
          <cell r="I11">
            <v>6479.8</v>
          </cell>
          <cell r="J11">
            <v>5316.3</v>
          </cell>
          <cell r="K11">
            <v>5334.2</v>
          </cell>
          <cell r="L11">
            <v>6461.9</v>
          </cell>
          <cell r="M11">
            <v>6998.9</v>
          </cell>
          <cell r="N11">
            <v>11366.5</v>
          </cell>
          <cell r="O11">
            <v>8753.1</v>
          </cell>
          <cell r="P11">
            <v>8663.6</v>
          </cell>
          <cell r="Q11">
            <v>8395.1</v>
          </cell>
          <cell r="R11">
            <v>8753.1</v>
          </cell>
          <cell r="S11">
            <v>9487</v>
          </cell>
          <cell r="T11">
            <v>10838.45</v>
          </cell>
          <cell r="U11">
            <v>9773.4</v>
          </cell>
          <cell r="V11">
            <v>8565.15</v>
          </cell>
          <cell r="W11">
            <v>8063.95</v>
          </cell>
          <cell r="X11">
            <v>9925.5499999999993</v>
          </cell>
          <cell r="Y11">
            <v>10766.85</v>
          </cell>
          <cell r="Z11">
            <v>11473.9</v>
          </cell>
          <cell r="AA11">
            <v>8833.65</v>
          </cell>
          <cell r="AB11">
            <v>8744.15</v>
          </cell>
          <cell r="AC11">
            <v>8475.65</v>
          </cell>
          <cell r="AD11">
            <v>8833.65</v>
          </cell>
          <cell r="AE11">
            <v>9567.5499999999993</v>
          </cell>
          <cell r="AF11">
            <v>10936.9</v>
          </cell>
          <cell r="AG11">
            <v>9853.9500000000007</v>
          </cell>
          <cell r="AH11">
            <v>8645.7000000000007</v>
          </cell>
          <cell r="AI11">
            <v>8135.55</v>
          </cell>
          <cell r="AJ11">
            <v>10015.049999999999</v>
          </cell>
          <cell r="AK11">
            <v>10865.3</v>
          </cell>
          <cell r="AL11">
            <v>11572.35</v>
          </cell>
          <cell r="AM11">
            <v>8914.2000000000007</v>
          </cell>
          <cell r="AN11">
            <v>8824.7000000000007</v>
          </cell>
          <cell r="AO11">
            <v>8547.25</v>
          </cell>
          <cell r="AP11">
            <v>8914.2000000000007</v>
          </cell>
          <cell r="AQ11">
            <v>9657.0499999999993</v>
          </cell>
          <cell r="AR11">
            <v>11035.35</v>
          </cell>
          <cell r="AS11">
            <v>9943.4500000000007</v>
          </cell>
          <cell r="AT11">
            <v>8726.25</v>
          </cell>
          <cell r="AU11">
            <v>8216.1</v>
          </cell>
          <cell r="AV11">
            <v>10104.549999999999</v>
          </cell>
          <cell r="AW11">
            <v>10963.75</v>
          </cell>
          <cell r="AX11">
            <v>11679.75</v>
          </cell>
          <cell r="AY11">
            <v>8994.75</v>
          </cell>
          <cell r="AZ11">
            <v>8905.25</v>
          </cell>
          <cell r="BA11">
            <v>8627.7999999999993</v>
          </cell>
          <cell r="BB11">
            <v>8994.75</v>
          </cell>
          <cell r="BC11">
            <v>9746.5499999999993</v>
          </cell>
          <cell r="BD11">
            <v>11133.8</v>
          </cell>
          <cell r="BE11">
            <v>10032.950000000001</v>
          </cell>
          <cell r="BF11">
            <v>8797.85</v>
          </cell>
          <cell r="BG11">
            <v>8287.7000000000007</v>
          </cell>
          <cell r="BH11">
            <v>10194.049999999999</v>
          </cell>
          <cell r="BI11">
            <v>11062.2</v>
          </cell>
          <cell r="BJ11">
            <v>11787.15</v>
          </cell>
          <cell r="BK11">
            <v>9075.2999999999993</v>
          </cell>
          <cell r="BL11">
            <v>8985.7999999999993</v>
          </cell>
          <cell r="BM11">
            <v>8699.4</v>
          </cell>
          <cell r="BN11">
            <v>9075.2999999999993</v>
          </cell>
          <cell r="BO11">
            <v>9827.1</v>
          </cell>
          <cell r="BP11">
            <v>11241.2</v>
          </cell>
          <cell r="BQ11">
            <v>10122.450000000001</v>
          </cell>
          <cell r="BR11">
            <v>8878.4</v>
          </cell>
          <cell r="BS11">
            <v>8359.2999999999993</v>
          </cell>
          <cell r="BT11">
            <v>10283.549999999999</v>
          </cell>
          <cell r="BU11">
            <v>11160.65</v>
          </cell>
          <cell r="BV11">
            <v>11885.6</v>
          </cell>
          <cell r="BW11">
            <v>9155.85</v>
          </cell>
          <cell r="BX11">
            <v>9066.35</v>
          </cell>
          <cell r="BY11">
            <v>8779.9500000000007</v>
          </cell>
          <cell r="BZ11">
            <v>9155.85</v>
          </cell>
          <cell r="CA11">
            <v>9916.6</v>
          </cell>
          <cell r="CB11">
            <v>11339.65</v>
          </cell>
          <cell r="CC11">
            <v>10220.9</v>
          </cell>
          <cell r="CD11">
            <v>8958.9500000000007</v>
          </cell>
          <cell r="CE11">
            <v>8439.85</v>
          </cell>
          <cell r="CF11">
            <v>10382</v>
          </cell>
          <cell r="CG11">
            <v>11259.1</v>
          </cell>
          <cell r="CH11">
            <v>11993</v>
          </cell>
          <cell r="CI11">
            <v>9245.35</v>
          </cell>
          <cell r="CJ11">
            <v>9146.9</v>
          </cell>
          <cell r="CK11">
            <v>8860.5</v>
          </cell>
          <cell r="CL11">
            <v>9236.4</v>
          </cell>
          <cell r="CM11">
            <v>10006.1</v>
          </cell>
          <cell r="CN11">
            <v>11438.1</v>
          </cell>
          <cell r="CO11">
            <v>10310.4</v>
          </cell>
          <cell r="CP11">
            <v>9039.5</v>
          </cell>
          <cell r="CQ11">
            <v>8511.4500000000007</v>
          </cell>
          <cell r="CR11">
            <v>10471.5</v>
          </cell>
          <cell r="CS11">
            <v>11357.55</v>
          </cell>
          <cell r="CT11">
            <v>12100.4</v>
          </cell>
          <cell r="CU11">
            <v>9325.9</v>
          </cell>
          <cell r="CV11">
            <v>9227.4500000000007</v>
          </cell>
          <cell r="CW11">
            <v>8941.0499999999993</v>
          </cell>
          <cell r="CX11">
            <v>9316.9500000000007</v>
          </cell>
          <cell r="CY11">
            <v>10095.6</v>
          </cell>
          <cell r="CZ11">
            <v>11545.5</v>
          </cell>
          <cell r="DA11">
            <v>10399.9</v>
          </cell>
          <cell r="DB11">
            <v>9120.0499999999993</v>
          </cell>
          <cell r="DC11">
            <v>8592</v>
          </cell>
          <cell r="DD11">
            <v>10561</v>
          </cell>
          <cell r="DE11">
            <v>11464.95</v>
          </cell>
          <cell r="DF11">
            <v>12216.75</v>
          </cell>
          <cell r="DG11">
            <v>9406.4500000000007</v>
          </cell>
          <cell r="DH11">
            <v>9308</v>
          </cell>
          <cell r="DI11">
            <v>9021.6</v>
          </cell>
          <cell r="DJ11">
            <v>9406.4500000000007</v>
          </cell>
          <cell r="DK11">
            <v>10194.049999999999</v>
          </cell>
          <cell r="DL11">
            <v>11643.95</v>
          </cell>
          <cell r="DM11">
            <v>10498.35</v>
          </cell>
          <cell r="DN11">
            <v>9200.6</v>
          </cell>
          <cell r="DO11">
            <v>8663.6</v>
          </cell>
          <cell r="DP11">
            <v>10659.45</v>
          </cell>
          <cell r="DQ11">
            <v>11563.4</v>
          </cell>
        </row>
        <row r="12">
          <cell r="A12">
            <v>56</v>
          </cell>
          <cell r="B12">
            <v>2439.7800000000002</v>
          </cell>
          <cell r="C12">
            <v>1965.81</v>
          </cell>
          <cell r="D12">
            <v>1973.58</v>
          </cell>
          <cell r="E12">
            <v>1802.64</v>
          </cell>
          <cell r="F12">
            <v>1616.16</v>
          </cell>
          <cell r="G12">
            <v>1600.62</v>
          </cell>
          <cell r="H12">
            <v>1476.3</v>
          </cell>
          <cell r="I12">
            <v>1522.92</v>
          </cell>
          <cell r="J12">
            <v>1701.63</v>
          </cell>
          <cell r="K12">
            <v>1748.25</v>
          </cell>
          <cell r="L12">
            <v>1926.96</v>
          </cell>
          <cell r="M12">
            <v>1981.35</v>
          </cell>
          <cell r="N12">
            <v>7482.2</v>
          </cell>
          <cell r="O12">
            <v>6014.4</v>
          </cell>
          <cell r="P12">
            <v>5808.55</v>
          </cell>
          <cell r="Q12">
            <v>5191</v>
          </cell>
          <cell r="R12">
            <v>5029.8999999999996</v>
          </cell>
          <cell r="S12">
            <v>5557.95</v>
          </cell>
          <cell r="T12">
            <v>6291.85</v>
          </cell>
          <cell r="U12">
            <v>6479.8</v>
          </cell>
          <cell r="V12">
            <v>5316.3</v>
          </cell>
          <cell r="W12">
            <v>5334.2</v>
          </cell>
          <cell r="X12">
            <v>6461.9</v>
          </cell>
          <cell r="Y12">
            <v>6998.9</v>
          </cell>
          <cell r="Z12">
            <v>7482.2</v>
          </cell>
          <cell r="AA12">
            <v>6014.4</v>
          </cell>
          <cell r="AB12">
            <v>5808.55</v>
          </cell>
          <cell r="AC12">
            <v>5191</v>
          </cell>
          <cell r="AD12">
            <v>5029.8999999999996</v>
          </cell>
          <cell r="AE12">
            <v>5557.95</v>
          </cell>
          <cell r="AF12">
            <v>6291.85</v>
          </cell>
          <cell r="AG12">
            <v>6479.8</v>
          </cell>
          <cell r="AH12">
            <v>5316.3</v>
          </cell>
          <cell r="AI12">
            <v>5334.2</v>
          </cell>
          <cell r="AJ12">
            <v>6461.9</v>
          </cell>
          <cell r="AK12">
            <v>6998.9</v>
          </cell>
          <cell r="AL12">
            <v>7482.2</v>
          </cell>
          <cell r="AM12">
            <v>6014.4</v>
          </cell>
          <cell r="AN12">
            <v>5808.55</v>
          </cell>
          <cell r="AO12">
            <v>5191</v>
          </cell>
          <cell r="AP12">
            <v>5029.8999999999996</v>
          </cell>
          <cell r="AQ12">
            <v>5557.95</v>
          </cell>
          <cell r="AR12">
            <v>6291.85</v>
          </cell>
          <cell r="AS12">
            <v>6479.8</v>
          </cell>
          <cell r="AT12">
            <v>5316.3</v>
          </cell>
          <cell r="AU12">
            <v>5334.2</v>
          </cell>
          <cell r="AV12">
            <v>6461.9</v>
          </cell>
          <cell r="AW12">
            <v>6998.9</v>
          </cell>
          <cell r="AX12">
            <v>7482.2</v>
          </cell>
          <cell r="AY12">
            <v>6014.4</v>
          </cell>
          <cell r="AZ12">
            <v>5808.55</v>
          </cell>
          <cell r="BA12">
            <v>5191</v>
          </cell>
          <cell r="BB12">
            <v>5029.8999999999996</v>
          </cell>
          <cell r="BC12">
            <v>5557.95</v>
          </cell>
          <cell r="BD12">
            <v>6291.85</v>
          </cell>
          <cell r="BE12">
            <v>6479.8</v>
          </cell>
          <cell r="BF12">
            <v>5316.3</v>
          </cell>
          <cell r="BG12">
            <v>5334.2</v>
          </cell>
          <cell r="BH12">
            <v>6461.9</v>
          </cell>
          <cell r="BI12">
            <v>6998.9</v>
          </cell>
          <cell r="BJ12">
            <v>7482.2</v>
          </cell>
          <cell r="BK12">
            <v>6014.4</v>
          </cell>
          <cell r="BL12">
            <v>5808.55</v>
          </cell>
          <cell r="BM12">
            <v>5191</v>
          </cell>
          <cell r="BN12">
            <v>5029.8999999999996</v>
          </cell>
          <cell r="BO12">
            <v>5557.95</v>
          </cell>
          <cell r="BP12">
            <v>6291.85</v>
          </cell>
          <cell r="BQ12">
            <v>6479.8</v>
          </cell>
          <cell r="BR12">
            <v>5316.3</v>
          </cell>
          <cell r="BS12">
            <v>5334.2</v>
          </cell>
          <cell r="BT12">
            <v>6461.9</v>
          </cell>
          <cell r="BU12">
            <v>6998.9</v>
          </cell>
          <cell r="BV12">
            <v>7482.2</v>
          </cell>
          <cell r="BW12">
            <v>6014.4</v>
          </cell>
          <cell r="BX12">
            <v>5808.55</v>
          </cell>
          <cell r="BY12">
            <v>5191</v>
          </cell>
          <cell r="BZ12">
            <v>5029.8999999999996</v>
          </cell>
          <cell r="CA12">
            <v>5557.95</v>
          </cell>
          <cell r="CB12">
            <v>6291.85</v>
          </cell>
          <cell r="CC12">
            <v>6479.8</v>
          </cell>
          <cell r="CD12">
            <v>5316.3</v>
          </cell>
          <cell r="CE12">
            <v>5334.2</v>
          </cell>
          <cell r="CF12">
            <v>6461.9</v>
          </cell>
          <cell r="CG12">
            <v>6998.9</v>
          </cell>
          <cell r="CH12">
            <v>7482.2</v>
          </cell>
          <cell r="CI12">
            <v>6014.4</v>
          </cell>
          <cell r="CJ12">
            <v>5808.55</v>
          </cell>
          <cell r="CK12">
            <v>5191</v>
          </cell>
          <cell r="CL12">
            <v>5029.8999999999996</v>
          </cell>
          <cell r="CM12">
            <v>5557.95</v>
          </cell>
          <cell r="CN12">
            <v>6291.85</v>
          </cell>
          <cell r="CO12">
            <v>6479.8</v>
          </cell>
          <cell r="CP12">
            <v>5316.3</v>
          </cell>
          <cell r="CQ12">
            <v>5334.2</v>
          </cell>
          <cell r="CR12">
            <v>6461.9</v>
          </cell>
          <cell r="CS12">
            <v>6998.9</v>
          </cell>
          <cell r="CT12">
            <v>7482.2</v>
          </cell>
          <cell r="CU12">
            <v>6014.4</v>
          </cell>
          <cell r="CV12">
            <v>5808.55</v>
          </cell>
          <cell r="CW12">
            <v>5191</v>
          </cell>
          <cell r="CX12">
            <v>5029.8999999999996</v>
          </cell>
          <cell r="CY12">
            <v>5557.95</v>
          </cell>
          <cell r="CZ12">
            <v>6291.85</v>
          </cell>
          <cell r="DA12">
            <v>6479.8</v>
          </cell>
          <cell r="DB12">
            <v>5316.3</v>
          </cell>
          <cell r="DC12">
            <v>5334.2</v>
          </cell>
          <cell r="DD12">
            <v>6461.9</v>
          </cell>
          <cell r="DE12">
            <v>6998.9</v>
          </cell>
          <cell r="DF12">
            <v>7482.2</v>
          </cell>
          <cell r="DG12">
            <v>6014.4</v>
          </cell>
          <cell r="DH12">
            <v>5808.55</v>
          </cell>
          <cell r="DI12">
            <v>5191</v>
          </cell>
          <cell r="DJ12">
            <v>5029.8999999999996</v>
          </cell>
          <cell r="DK12">
            <v>5557.95</v>
          </cell>
          <cell r="DL12">
            <v>6291.85</v>
          </cell>
          <cell r="DM12">
            <v>6479.8</v>
          </cell>
          <cell r="DN12">
            <v>5316.3</v>
          </cell>
          <cell r="DO12">
            <v>5334.2</v>
          </cell>
          <cell r="DP12">
            <v>6461.9</v>
          </cell>
          <cell r="DQ12">
            <v>6998.9</v>
          </cell>
        </row>
        <row r="13">
          <cell r="A13">
            <v>57</v>
          </cell>
          <cell r="B13">
            <v>12525.24</v>
          </cell>
          <cell r="C13">
            <v>10349.64</v>
          </cell>
          <cell r="D13">
            <v>10116.540000000001</v>
          </cell>
          <cell r="E13">
            <v>9292.92</v>
          </cell>
          <cell r="F13">
            <v>9386.16</v>
          </cell>
          <cell r="G13">
            <v>9331.77</v>
          </cell>
          <cell r="H13">
            <v>10652.67</v>
          </cell>
          <cell r="I13">
            <v>11577.3</v>
          </cell>
          <cell r="J13">
            <v>10466.19</v>
          </cell>
          <cell r="K13">
            <v>9937.83</v>
          </cell>
          <cell r="L13">
            <v>11064.48</v>
          </cell>
          <cell r="M13">
            <v>11724.93</v>
          </cell>
          <cell r="N13">
            <v>2455.3200000000002</v>
          </cell>
          <cell r="O13">
            <v>1981.35</v>
          </cell>
          <cell r="P13">
            <v>1981.35</v>
          </cell>
          <cell r="Q13">
            <v>1818.18</v>
          </cell>
          <cell r="R13">
            <v>1623.93</v>
          </cell>
          <cell r="S13">
            <v>1616.16</v>
          </cell>
          <cell r="T13">
            <v>1484.07</v>
          </cell>
          <cell r="U13">
            <v>1530.69</v>
          </cell>
          <cell r="V13">
            <v>1709.4</v>
          </cell>
          <cell r="W13">
            <v>1763.79</v>
          </cell>
          <cell r="X13">
            <v>1934.73</v>
          </cell>
          <cell r="Y13">
            <v>1989.12</v>
          </cell>
          <cell r="Z13">
            <v>2470.86</v>
          </cell>
          <cell r="AA13">
            <v>1989.12</v>
          </cell>
          <cell r="AB13">
            <v>1996.89</v>
          </cell>
          <cell r="AC13">
            <v>1825.95</v>
          </cell>
          <cell r="AD13">
            <v>1639.47</v>
          </cell>
          <cell r="AE13">
            <v>1623.93</v>
          </cell>
          <cell r="AF13">
            <v>1491.84</v>
          </cell>
          <cell r="AG13">
            <v>1538.46</v>
          </cell>
          <cell r="AH13">
            <v>1724.94</v>
          </cell>
          <cell r="AI13">
            <v>1771.56</v>
          </cell>
          <cell r="AJ13">
            <v>1950.27</v>
          </cell>
          <cell r="AK13">
            <v>2004.66</v>
          </cell>
          <cell r="AL13">
            <v>2486.4</v>
          </cell>
          <cell r="AM13">
            <v>2004.66</v>
          </cell>
          <cell r="AN13">
            <v>2012.43</v>
          </cell>
          <cell r="AO13">
            <v>1841.49</v>
          </cell>
          <cell r="AP13">
            <v>1647.24</v>
          </cell>
          <cell r="AQ13">
            <v>1631.7</v>
          </cell>
          <cell r="AR13">
            <v>1507.38</v>
          </cell>
          <cell r="AS13">
            <v>1546.23</v>
          </cell>
          <cell r="AT13">
            <v>1732.71</v>
          </cell>
          <cell r="AU13">
            <v>1779.33</v>
          </cell>
          <cell r="AV13">
            <v>1958.04</v>
          </cell>
          <cell r="AW13">
            <v>2012.43</v>
          </cell>
          <cell r="AX13">
            <v>2494.17</v>
          </cell>
          <cell r="AY13">
            <v>2012.43</v>
          </cell>
          <cell r="AZ13">
            <v>2020.2</v>
          </cell>
          <cell r="BA13">
            <v>1849.26</v>
          </cell>
          <cell r="BB13">
            <v>1655.01</v>
          </cell>
          <cell r="BC13">
            <v>1639.47</v>
          </cell>
          <cell r="BD13">
            <v>1515.15</v>
          </cell>
          <cell r="BE13">
            <v>1554</v>
          </cell>
          <cell r="BF13">
            <v>1740.48</v>
          </cell>
          <cell r="BG13">
            <v>1794.87</v>
          </cell>
          <cell r="BH13">
            <v>1973.58</v>
          </cell>
          <cell r="BI13">
            <v>2027.97</v>
          </cell>
          <cell r="BJ13">
            <v>2509.71</v>
          </cell>
          <cell r="BK13">
            <v>2027.97</v>
          </cell>
          <cell r="BL13">
            <v>2035.74</v>
          </cell>
          <cell r="BM13">
            <v>1864.8</v>
          </cell>
          <cell r="BN13">
            <v>1662.78</v>
          </cell>
          <cell r="BO13">
            <v>1655.01</v>
          </cell>
          <cell r="BP13">
            <v>1522.92</v>
          </cell>
          <cell r="BQ13">
            <v>1569.54</v>
          </cell>
          <cell r="BR13">
            <v>1756.02</v>
          </cell>
          <cell r="BS13">
            <v>1802.64</v>
          </cell>
          <cell r="BT13">
            <v>1981.35</v>
          </cell>
          <cell r="BU13">
            <v>2035.74</v>
          </cell>
          <cell r="BV13">
            <v>2525.25</v>
          </cell>
          <cell r="BW13">
            <v>2043.51</v>
          </cell>
          <cell r="BX13">
            <v>2043.51</v>
          </cell>
          <cell r="BY13">
            <v>1872.57</v>
          </cell>
          <cell r="BZ13">
            <v>1678.32</v>
          </cell>
          <cell r="CA13">
            <v>1662.78</v>
          </cell>
          <cell r="CB13">
            <v>1530.69</v>
          </cell>
          <cell r="CC13">
            <v>1577.31</v>
          </cell>
          <cell r="CD13">
            <v>1763.79</v>
          </cell>
          <cell r="CE13">
            <v>1810.41</v>
          </cell>
          <cell r="CF13">
            <v>1996.89</v>
          </cell>
          <cell r="CG13">
            <v>2051.2800000000002</v>
          </cell>
          <cell r="CH13">
            <v>2540.79</v>
          </cell>
          <cell r="CI13">
            <v>2051.2800000000002</v>
          </cell>
          <cell r="CJ13">
            <v>2059.0500000000002</v>
          </cell>
          <cell r="CK13">
            <v>1880.34</v>
          </cell>
          <cell r="CL13">
            <v>1686.09</v>
          </cell>
          <cell r="CM13">
            <v>1670.55</v>
          </cell>
          <cell r="CN13">
            <v>1538.46</v>
          </cell>
          <cell r="CO13">
            <v>1585.08</v>
          </cell>
          <cell r="CP13">
            <v>1771.56</v>
          </cell>
          <cell r="CQ13">
            <v>1825.95</v>
          </cell>
          <cell r="CR13">
            <v>2004.66</v>
          </cell>
          <cell r="CS13">
            <v>2066.8200000000002</v>
          </cell>
          <cell r="CT13">
            <v>2556.33</v>
          </cell>
          <cell r="CU13">
            <v>2066.8200000000002</v>
          </cell>
          <cell r="CV13">
            <v>2066.8200000000002</v>
          </cell>
          <cell r="CW13">
            <v>1895.88</v>
          </cell>
          <cell r="CX13">
            <v>1693.86</v>
          </cell>
          <cell r="CY13">
            <v>1686.09</v>
          </cell>
          <cell r="CZ13">
            <v>1546.23</v>
          </cell>
          <cell r="DA13">
            <v>1592.85</v>
          </cell>
          <cell r="DB13">
            <v>1787.1</v>
          </cell>
          <cell r="DC13">
            <v>1833.72</v>
          </cell>
          <cell r="DD13">
            <v>2020.2</v>
          </cell>
          <cell r="DE13">
            <v>2074.59</v>
          </cell>
          <cell r="DF13">
            <v>2571.87</v>
          </cell>
          <cell r="DG13">
            <v>2074.59</v>
          </cell>
          <cell r="DH13">
            <v>2082.36</v>
          </cell>
          <cell r="DI13">
            <v>1903.65</v>
          </cell>
          <cell r="DJ13">
            <v>1709.4</v>
          </cell>
          <cell r="DK13">
            <v>1693.86</v>
          </cell>
          <cell r="DL13">
            <v>1561.77</v>
          </cell>
          <cell r="DM13">
            <v>1600.62</v>
          </cell>
          <cell r="DN13">
            <v>1794.87</v>
          </cell>
          <cell r="DO13">
            <v>1849.26</v>
          </cell>
          <cell r="DP13">
            <v>2027.97</v>
          </cell>
          <cell r="DQ13">
            <v>2090.13</v>
          </cell>
        </row>
        <row r="14">
          <cell r="A14">
            <v>5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13395.48</v>
          </cell>
          <cell r="O14">
            <v>11072.25</v>
          </cell>
          <cell r="P14">
            <v>10823.61</v>
          </cell>
          <cell r="Q14">
            <v>9945.6</v>
          </cell>
          <cell r="R14">
            <v>10046.61</v>
          </cell>
          <cell r="S14">
            <v>9984.4500000000007</v>
          </cell>
          <cell r="T14">
            <v>11398.59</v>
          </cell>
          <cell r="U14">
            <v>12393.15</v>
          </cell>
          <cell r="V14">
            <v>11196.57</v>
          </cell>
          <cell r="W14">
            <v>10637.13</v>
          </cell>
          <cell r="X14">
            <v>11833.71</v>
          </cell>
          <cell r="Y14">
            <v>12548.55</v>
          </cell>
          <cell r="Z14">
            <v>14335.65</v>
          </cell>
          <cell r="AA14">
            <v>11841.48</v>
          </cell>
          <cell r="AB14">
            <v>11585.07</v>
          </cell>
          <cell r="AC14">
            <v>10644.9</v>
          </cell>
          <cell r="AD14">
            <v>10745.91</v>
          </cell>
          <cell r="AE14">
            <v>10683.75</v>
          </cell>
          <cell r="AF14">
            <v>12198.9</v>
          </cell>
          <cell r="AG14">
            <v>13255.62</v>
          </cell>
          <cell r="AH14">
            <v>11981.34</v>
          </cell>
          <cell r="AI14">
            <v>11383.05</v>
          </cell>
          <cell r="AJ14">
            <v>12665.1</v>
          </cell>
          <cell r="AK14">
            <v>13426.56</v>
          </cell>
          <cell r="AL14">
            <v>15337.98</v>
          </cell>
          <cell r="AM14">
            <v>12672.87</v>
          </cell>
          <cell r="AN14">
            <v>12393.15</v>
          </cell>
          <cell r="AO14">
            <v>11390.82</v>
          </cell>
          <cell r="AP14">
            <v>11499.6</v>
          </cell>
          <cell r="AQ14">
            <v>11429.67</v>
          </cell>
          <cell r="AR14">
            <v>13053.6</v>
          </cell>
          <cell r="AS14">
            <v>14188.02</v>
          </cell>
          <cell r="AT14">
            <v>12820.5</v>
          </cell>
          <cell r="AU14">
            <v>12175.59</v>
          </cell>
          <cell r="AV14">
            <v>13550.88</v>
          </cell>
          <cell r="AW14">
            <v>14358.96</v>
          </cell>
          <cell r="AX14">
            <v>16410.240000000002</v>
          </cell>
          <cell r="AY14">
            <v>13558.65</v>
          </cell>
          <cell r="AZ14">
            <v>13255.62</v>
          </cell>
          <cell r="BA14">
            <v>12183.36</v>
          </cell>
          <cell r="BB14">
            <v>12307.68</v>
          </cell>
          <cell r="BC14">
            <v>12229.98</v>
          </cell>
          <cell r="BD14">
            <v>13962.69</v>
          </cell>
          <cell r="BE14">
            <v>15174.81</v>
          </cell>
          <cell r="BF14">
            <v>13714.05</v>
          </cell>
          <cell r="BG14">
            <v>13030.29</v>
          </cell>
          <cell r="BH14">
            <v>14498.82</v>
          </cell>
          <cell r="BI14">
            <v>15369.06</v>
          </cell>
          <cell r="BJ14">
            <v>17560.2</v>
          </cell>
          <cell r="BK14">
            <v>14514.36</v>
          </cell>
          <cell r="BL14">
            <v>14188.02</v>
          </cell>
          <cell r="BM14">
            <v>13038.06</v>
          </cell>
          <cell r="BN14">
            <v>13170.15</v>
          </cell>
          <cell r="BO14">
            <v>13084.68</v>
          </cell>
          <cell r="BP14">
            <v>14941.71</v>
          </cell>
          <cell r="BQ14">
            <v>16239.3</v>
          </cell>
          <cell r="BR14">
            <v>14677.53</v>
          </cell>
          <cell r="BS14">
            <v>13939.38</v>
          </cell>
          <cell r="BT14">
            <v>15516.69</v>
          </cell>
          <cell r="BU14">
            <v>16441.32</v>
          </cell>
          <cell r="BV14">
            <v>18795.63</v>
          </cell>
          <cell r="BW14">
            <v>15524.46</v>
          </cell>
          <cell r="BX14">
            <v>15182.58</v>
          </cell>
          <cell r="BY14">
            <v>13947.15</v>
          </cell>
          <cell r="BZ14">
            <v>14087.01</v>
          </cell>
          <cell r="CA14">
            <v>14001.54</v>
          </cell>
          <cell r="CB14">
            <v>15982.89</v>
          </cell>
          <cell r="CC14">
            <v>17381.490000000002</v>
          </cell>
          <cell r="CD14">
            <v>15703.17</v>
          </cell>
          <cell r="CE14">
            <v>14918.4</v>
          </cell>
          <cell r="CF14">
            <v>16604.490000000002</v>
          </cell>
          <cell r="CG14">
            <v>17591.28</v>
          </cell>
          <cell r="CH14">
            <v>20108.759999999998</v>
          </cell>
          <cell r="CI14">
            <v>16612.259999999998</v>
          </cell>
          <cell r="CJ14">
            <v>16247.07</v>
          </cell>
          <cell r="CK14">
            <v>14926.17</v>
          </cell>
          <cell r="CL14">
            <v>15073.8</v>
          </cell>
          <cell r="CM14">
            <v>14980.56</v>
          </cell>
          <cell r="CN14">
            <v>17109.54</v>
          </cell>
          <cell r="CO14">
            <v>18593.61</v>
          </cell>
          <cell r="CP14">
            <v>16798.740000000002</v>
          </cell>
          <cell r="CQ14">
            <v>15959.58</v>
          </cell>
          <cell r="CR14">
            <v>17762.22</v>
          </cell>
          <cell r="CS14">
            <v>18826.71</v>
          </cell>
          <cell r="CT14">
            <v>21515.13</v>
          </cell>
          <cell r="CU14">
            <v>17777.759999999998</v>
          </cell>
          <cell r="CV14">
            <v>17381.490000000002</v>
          </cell>
          <cell r="CW14">
            <v>15967.35</v>
          </cell>
          <cell r="CX14">
            <v>16130.52</v>
          </cell>
          <cell r="CY14">
            <v>16029.51</v>
          </cell>
          <cell r="CZ14">
            <v>18306.12</v>
          </cell>
          <cell r="DA14">
            <v>19898.97</v>
          </cell>
          <cell r="DB14">
            <v>17979.78</v>
          </cell>
          <cell r="DC14">
            <v>17078.46</v>
          </cell>
          <cell r="DD14">
            <v>19005.419999999998</v>
          </cell>
          <cell r="DE14">
            <v>20147.61</v>
          </cell>
          <cell r="DF14">
            <v>23022.51</v>
          </cell>
          <cell r="DG14">
            <v>19020.96</v>
          </cell>
          <cell r="DH14">
            <v>18593.61</v>
          </cell>
          <cell r="DI14">
            <v>17086.23</v>
          </cell>
          <cell r="DJ14">
            <v>17257.169999999998</v>
          </cell>
          <cell r="DK14">
            <v>17148.39</v>
          </cell>
          <cell r="DL14">
            <v>19588.169999999998</v>
          </cell>
          <cell r="DM14">
            <v>21289.8</v>
          </cell>
          <cell r="DN14">
            <v>19238.52</v>
          </cell>
          <cell r="DO14">
            <v>18275.04</v>
          </cell>
          <cell r="DP14">
            <v>20334.09</v>
          </cell>
          <cell r="DQ14">
            <v>21553.98</v>
          </cell>
        </row>
        <row r="15">
          <cell r="A15">
            <v>140</v>
          </cell>
          <cell r="B15">
            <v>-697550</v>
          </cell>
          <cell r="C15">
            <v>-697550</v>
          </cell>
          <cell r="D15">
            <v>-697550</v>
          </cell>
          <cell r="E15">
            <v>-697550</v>
          </cell>
          <cell r="F15">
            <v>-697550</v>
          </cell>
          <cell r="G15">
            <v>-697550</v>
          </cell>
          <cell r="H15">
            <v>-697550</v>
          </cell>
          <cell r="I15">
            <v>-697550</v>
          </cell>
          <cell r="J15">
            <v>-697550</v>
          </cell>
          <cell r="K15">
            <v>-697550</v>
          </cell>
          <cell r="L15">
            <v>-697550</v>
          </cell>
          <cell r="M15">
            <v>-69755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66</v>
          </cell>
          <cell r="B16">
            <v>-962742</v>
          </cell>
          <cell r="C16">
            <v>-962742</v>
          </cell>
          <cell r="D16">
            <v>-962742</v>
          </cell>
          <cell r="E16">
            <v>-960190</v>
          </cell>
          <cell r="F16">
            <v>-960190</v>
          </cell>
          <cell r="G16">
            <v>-960190</v>
          </cell>
          <cell r="H16">
            <v>-949982</v>
          </cell>
          <cell r="I16">
            <v>-949982</v>
          </cell>
          <cell r="J16">
            <v>-960190</v>
          </cell>
          <cell r="K16">
            <v>-960190</v>
          </cell>
          <cell r="L16">
            <v>-960190</v>
          </cell>
          <cell r="M16">
            <v>-960190</v>
          </cell>
          <cell r="N16">
            <v>131950.14000000001</v>
          </cell>
          <cell r="O16">
            <v>96954.06</v>
          </cell>
          <cell r="P16">
            <v>91243.11</v>
          </cell>
          <cell r="Q16">
            <v>87824.31</v>
          </cell>
          <cell r="R16">
            <v>108523.59</v>
          </cell>
          <cell r="S16">
            <v>119160.72</v>
          </cell>
          <cell r="T16">
            <v>129813.39</v>
          </cell>
          <cell r="U16">
            <v>121382.94</v>
          </cell>
          <cell r="V16">
            <v>113970.36</v>
          </cell>
          <cell r="W16">
            <v>92750.49</v>
          </cell>
          <cell r="X16">
            <v>100885.68</v>
          </cell>
          <cell r="Y16">
            <v>104382.18</v>
          </cell>
          <cell r="Z16">
            <v>137093.88</v>
          </cell>
          <cell r="AA16">
            <v>100738.05</v>
          </cell>
          <cell r="AB16">
            <v>94801.77</v>
          </cell>
          <cell r="AC16">
            <v>91250.880000000005</v>
          </cell>
          <cell r="AD16">
            <v>112750.47</v>
          </cell>
          <cell r="AE16">
            <v>123807.18</v>
          </cell>
          <cell r="AF16">
            <v>134871.66</v>
          </cell>
          <cell r="AG16">
            <v>126114.87</v>
          </cell>
          <cell r="AH16">
            <v>118422.57</v>
          </cell>
          <cell r="AI16">
            <v>96371.31</v>
          </cell>
          <cell r="AJ16">
            <v>104825.07</v>
          </cell>
          <cell r="AK16">
            <v>108453.66</v>
          </cell>
          <cell r="AL16">
            <v>142439.64000000001</v>
          </cell>
          <cell r="AM16">
            <v>104669.67</v>
          </cell>
          <cell r="AN16">
            <v>98500.29</v>
          </cell>
          <cell r="AO16">
            <v>94809.54</v>
          </cell>
          <cell r="AP16">
            <v>117148.29</v>
          </cell>
          <cell r="AQ16">
            <v>128632.35</v>
          </cell>
          <cell r="AR16">
            <v>140131.95000000001</v>
          </cell>
          <cell r="AS16">
            <v>131033.28</v>
          </cell>
          <cell r="AT16">
            <v>123037.95</v>
          </cell>
          <cell r="AU16">
            <v>100124.22</v>
          </cell>
          <cell r="AV16">
            <v>108912.09</v>
          </cell>
          <cell r="AW16">
            <v>112688.31</v>
          </cell>
          <cell r="AX16">
            <v>147995.19</v>
          </cell>
          <cell r="AY16">
            <v>108748.92</v>
          </cell>
          <cell r="AZ16">
            <v>102338.67</v>
          </cell>
          <cell r="BA16">
            <v>98508.06</v>
          </cell>
          <cell r="BB16">
            <v>121717.05</v>
          </cell>
          <cell r="BC16">
            <v>133651.76999999999</v>
          </cell>
          <cell r="BD16">
            <v>145602.03</v>
          </cell>
          <cell r="BE16">
            <v>136145.94</v>
          </cell>
          <cell r="BF16">
            <v>127832.04</v>
          </cell>
          <cell r="BG16">
            <v>104032.53</v>
          </cell>
          <cell r="BH16">
            <v>113162.28</v>
          </cell>
          <cell r="BI16">
            <v>117078.36</v>
          </cell>
          <cell r="BJ16">
            <v>153768.29999999999</v>
          </cell>
          <cell r="BK16">
            <v>112991.34</v>
          </cell>
          <cell r="BL16">
            <v>106332.45</v>
          </cell>
          <cell r="BM16">
            <v>102346.44</v>
          </cell>
          <cell r="BN16">
            <v>126464.52</v>
          </cell>
          <cell r="BO16">
            <v>138865.44</v>
          </cell>
          <cell r="BP16">
            <v>151274.13</v>
          </cell>
          <cell r="BQ16">
            <v>141452.85</v>
          </cell>
          <cell r="BR16">
            <v>132820.38</v>
          </cell>
          <cell r="BS16">
            <v>108088.47</v>
          </cell>
          <cell r="BT16">
            <v>117575.64</v>
          </cell>
          <cell r="BU16">
            <v>121647.12</v>
          </cell>
          <cell r="BV16">
            <v>159766.74</v>
          </cell>
          <cell r="BW16">
            <v>117396.93</v>
          </cell>
          <cell r="BX16">
            <v>110473.86</v>
          </cell>
          <cell r="BY16">
            <v>106340.22</v>
          </cell>
          <cell r="BZ16">
            <v>131398.47</v>
          </cell>
          <cell r="CA16">
            <v>144281.13</v>
          </cell>
          <cell r="CB16">
            <v>157179.32999999999</v>
          </cell>
          <cell r="CC16">
            <v>146969.54999999999</v>
          </cell>
          <cell r="CD16">
            <v>138002.97</v>
          </cell>
          <cell r="CE16">
            <v>112307.58</v>
          </cell>
          <cell r="CF16">
            <v>122159.94</v>
          </cell>
          <cell r="CG16">
            <v>126394.59</v>
          </cell>
          <cell r="CH16">
            <v>165990.51</v>
          </cell>
          <cell r="CI16">
            <v>121973.46</v>
          </cell>
          <cell r="CJ16">
            <v>114786.21</v>
          </cell>
          <cell r="CK16">
            <v>110489.4</v>
          </cell>
          <cell r="CL16">
            <v>136526.67000000001</v>
          </cell>
          <cell r="CM16">
            <v>149906.60999999999</v>
          </cell>
          <cell r="CN16">
            <v>163309.85999999999</v>
          </cell>
          <cell r="CO16">
            <v>152703.81</v>
          </cell>
          <cell r="CP16">
            <v>143379.81</v>
          </cell>
          <cell r="CQ16">
            <v>116682.09</v>
          </cell>
          <cell r="CR16">
            <v>126922.95</v>
          </cell>
          <cell r="CS16">
            <v>131320.76999999999</v>
          </cell>
          <cell r="CT16">
            <v>172470.69</v>
          </cell>
          <cell r="CU16">
            <v>126736.47</v>
          </cell>
          <cell r="CV16">
            <v>119261.73</v>
          </cell>
          <cell r="CW16">
            <v>114793.98</v>
          </cell>
          <cell r="CX16">
            <v>141849.12</v>
          </cell>
          <cell r="CY16">
            <v>155749.65</v>
          </cell>
          <cell r="CZ16">
            <v>169673.49</v>
          </cell>
          <cell r="DA16">
            <v>158655.63</v>
          </cell>
          <cell r="DB16">
            <v>148974.21</v>
          </cell>
          <cell r="DC16">
            <v>121235.31</v>
          </cell>
          <cell r="DD16">
            <v>131872.44</v>
          </cell>
          <cell r="DE16">
            <v>136441.20000000001</v>
          </cell>
          <cell r="DF16">
            <v>179191.74</v>
          </cell>
          <cell r="DG16">
            <v>131678.19</v>
          </cell>
          <cell r="DH16">
            <v>123915.96</v>
          </cell>
          <cell r="DI16">
            <v>119269.5</v>
          </cell>
          <cell r="DJ16">
            <v>147381.35999999999</v>
          </cell>
          <cell r="DK16">
            <v>161825.79</v>
          </cell>
          <cell r="DL16">
            <v>176293.53</v>
          </cell>
          <cell r="DM16">
            <v>164840.54999999999</v>
          </cell>
          <cell r="DN16">
            <v>154786.17000000001</v>
          </cell>
          <cell r="DO16">
            <v>125967.24</v>
          </cell>
          <cell r="DP16">
            <v>137016.18</v>
          </cell>
          <cell r="DQ16">
            <v>141763.65</v>
          </cell>
        </row>
        <row r="17">
          <cell r="A17">
            <v>167</v>
          </cell>
          <cell r="B17">
            <v>-245843</v>
          </cell>
          <cell r="C17">
            <v>-245843</v>
          </cell>
          <cell r="D17">
            <v>-245843</v>
          </cell>
          <cell r="E17">
            <v>-244903</v>
          </cell>
          <cell r="F17">
            <v>-244903</v>
          </cell>
          <cell r="G17">
            <v>-244903</v>
          </cell>
          <cell r="H17">
            <v>-241143</v>
          </cell>
          <cell r="I17">
            <v>-241143</v>
          </cell>
          <cell r="J17">
            <v>-244903</v>
          </cell>
          <cell r="K17">
            <v>-244903</v>
          </cell>
          <cell r="L17">
            <v>-244903</v>
          </cell>
          <cell r="M17">
            <v>-244903</v>
          </cell>
          <cell r="N17">
            <v>-582399.93999999994</v>
          </cell>
          <cell r="O17">
            <v>-582399.93999999994</v>
          </cell>
          <cell r="P17">
            <v>-582399.93999999994</v>
          </cell>
          <cell r="Q17">
            <v>-582399.93999999994</v>
          </cell>
          <cell r="R17">
            <v>-582399.93999999994</v>
          </cell>
          <cell r="S17">
            <v>-582399.93999999994</v>
          </cell>
          <cell r="T17">
            <v>-582399.93999999994</v>
          </cell>
          <cell r="U17">
            <v>-582399.93999999994</v>
          </cell>
          <cell r="V17">
            <v>-582399.93999999994</v>
          </cell>
          <cell r="W17">
            <v>-582399.93999999994</v>
          </cell>
          <cell r="X17">
            <v>-582399.93999999994</v>
          </cell>
          <cell r="Y17">
            <v>-582399.93999999994</v>
          </cell>
          <cell r="Z17">
            <v>-506699.97</v>
          </cell>
          <cell r="AA17">
            <v>-506699.97</v>
          </cell>
          <cell r="AB17">
            <v>-506699.97</v>
          </cell>
          <cell r="AC17">
            <v>-506699.97</v>
          </cell>
          <cell r="AD17">
            <v>-506699.97</v>
          </cell>
          <cell r="AE17">
            <v>-506699.97</v>
          </cell>
          <cell r="AF17">
            <v>-506699.97</v>
          </cell>
          <cell r="AG17">
            <v>-506699.97</v>
          </cell>
          <cell r="AH17">
            <v>-506699.97</v>
          </cell>
          <cell r="AI17">
            <v>-506699.97</v>
          </cell>
          <cell r="AJ17">
            <v>-506699.97</v>
          </cell>
          <cell r="AK17">
            <v>-506699.97</v>
          </cell>
          <cell r="AL17">
            <v>-514199.94</v>
          </cell>
          <cell r="AM17">
            <v>-514199.94</v>
          </cell>
          <cell r="AN17">
            <v>-514199.94</v>
          </cell>
          <cell r="AO17">
            <v>-514199.94</v>
          </cell>
          <cell r="AP17">
            <v>-514199.94</v>
          </cell>
          <cell r="AQ17">
            <v>-514199.94</v>
          </cell>
          <cell r="AR17">
            <v>-514199.94</v>
          </cell>
          <cell r="AS17">
            <v>-514199.94</v>
          </cell>
          <cell r="AT17">
            <v>-514199.94</v>
          </cell>
          <cell r="AU17">
            <v>-514199.94</v>
          </cell>
          <cell r="AV17">
            <v>-514199.94</v>
          </cell>
          <cell r="AW17">
            <v>-514199.94</v>
          </cell>
          <cell r="AX17">
            <v>-522000</v>
          </cell>
          <cell r="AY17">
            <v>-522000</v>
          </cell>
          <cell r="AZ17">
            <v>-522000</v>
          </cell>
          <cell r="BA17">
            <v>-522000</v>
          </cell>
          <cell r="BB17">
            <v>-522000</v>
          </cell>
          <cell r="BC17">
            <v>-522000</v>
          </cell>
          <cell r="BD17">
            <v>-522000</v>
          </cell>
          <cell r="BE17">
            <v>-522000</v>
          </cell>
          <cell r="BF17">
            <v>-522000</v>
          </cell>
          <cell r="BG17">
            <v>-522000</v>
          </cell>
          <cell r="BH17">
            <v>-522000</v>
          </cell>
          <cell r="BI17">
            <v>-522000</v>
          </cell>
          <cell r="BJ17">
            <v>-529800</v>
          </cell>
          <cell r="BK17">
            <v>-529800</v>
          </cell>
          <cell r="BL17">
            <v>-529800</v>
          </cell>
          <cell r="BM17">
            <v>-529800</v>
          </cell>
          <cell r="BN17">
            <v>-529800</v>
          </cell>
          <cell r="BO17">
            <v>-529800</v>
          </cell>
          <cell r="BP17">
            <v>-529800</v>
          </cell>
          <cell r="BQ17">
            <v>-529800</v>
          </cell>
          <cell r="BR17">
            <v>-529800</v>
          </cell>
          <cell r="BS17">
            <v>-529800</v>
          </cell>
          <cell r="BT17">
            <v>-529800</v>
          </cell>
          <cell r="BU17">
            <v>-529800</v>
          </cell>
          <cell r="BV17">
            <v>-537600</v>
          </cell>
          <cell r="BW17">
            <v>-537600</v>
          </cell>
          <cell r="BX17">
            <v>-537600</v>
          </cell>
          <cell r="BY17">
            <v>-537600</v>
          </cell>
          <cell r="BZ17">
            <v>-537600</v>
          </cell>
          <cell r="CA17">
            <v>-537600</v>
          </cell>
          <cell r="CB17">
            <v>-537600</v>
          </cell>
          <cell r="CC17">
            <v>-537600</v>
          </cell>
          <cell r="CD17">
            <v>-537600</v>
          </cell>
          <cell r="CE17">
            <v>-537600</v>
          </cell>
          <cell r="CF17">
            <v>-537600</v>
          </cell>
          <cell r="CG17">
            <v>-537600</v>
          </cell>
          <cell r="CH17">
            <v>-545700</v>
          </cell>
          <cell r="CI17">
            <v>-545700</v>
          </cell>
          <cell r="CJ17">
            <v>-545700</v>
          </cell>
          <cell r="CK17">
            <v>-545700</v>
          </cell>
          <cell r="CL17">
            <v>-545700</v>
          </cell>
          <cell r="CM17">
            <v>-545700</v>
          </cell>
          <cell r="CN17">
            <v>-545700</v>
          </cell>
          <cell r="CO17">
            <v>-545700</v>
          </cell>
          <cell r="CP17">
            <v>-545700</v>
          </cell>
          <cell r="CQ17">
            <v>-545700</v>
          </cell>
          <cell r="CR17">
            <v>-545700</v>
          </cell>
          <cell r="CS17">
            <v>-545700</v>
          </cell>
          <cell r="CT17">
            <v>-553800</v>
          </cell>
          <cell r="CU17">
            <v>-553800</v>
          </cell>
          <cell r="CV17">
            <v>-553800</v>
          </cell>
          <cell r="CW17">
            <v>-553800</v>
          </cell>
          <cell r="CX17">
            <v>-553800</v>
          </cell>
          <cell r="CY17">
            <v>-553800</v>
          </cell>
          <cell r="CZ17">
            <v>-553800</v>
          </cell>
          <cell r="DA17">
            <v>-553800</v>
          </cell>
          <cell r="DB17">
            <v>-553800</v>
          </cell>
          <cell r="DC17">
            <v>-553800</v>
          </cell>
          <cell r="DD17">
            <v>-553800</v>
          </cell>
          <cell r="DE17">
            <v>-553800</v>
          </cell>
          <cell r="DF17">
            <v>-562200</v>
          </cell>
          <cell r="DG17">
            <v>-562200</v>
          </cell>
          <cell r="DH17">
            <v>-562200</v>
          </cell>
          <cell r="DI17">
            <v>-562200</v>
          </cell>
          <cell r="DJ17">
            <v>-562200</v>
          </cell>
          <cell r="DK17">
            <v>-562200</v>
          </cell>
          <cell r="DL17">
            <v>-562200</v>
          </cell>
          <cell r="DM17">
            <v>-562200</v>
          </cell>
          <cell r="DN17">
            <v>-562200</v>
          </cell>
          <cell r="DO17">
            <v>-562200</v>
          </cell>
          <cell r="DP17">
            <v>-562200</v>
          </cell>
          <cell r="DQ17">
            <v>-562200</v>
          </cell>
        </row>
        <row r="18">
          <cell r="A18">
            <v>168</v>
          </cell>
          <cell r="B18">
            <v>-341630</v>
          </cell>
          <cell r="C18">
            <v>-341630</v>
          </cell>
          <cell r="D18">
            <v>-341630</v>
          </cell>
          <cell r="E18">
            <v>-338940</v>
          </cell>
          <cell r="F18">
            <v>-338940</v>
          </cell>
          <cell r="G18">
            <v>-338940</v>
          </cell>
          <cell r="H18">
            <v>-336250</v>
          </cell>
          <cell r="I18">
            <v>-336250</v>
          </cell>
          <cell r="J18">
            <v>-338940</v>
          </cell>
          <cell r="K18">
            <v>-338940</v>
          </cell>
          <cell r="L18">
            <v>-504000</v>
          </cell>
          <cell r="M18">
            <v>-504000</v>
          </cell>
          <cell r="N18">
            <v>-960190</v>
          </cell>
          <cell r="O18">
            <v>-960190</v>
          </cell>
          <cell r="P18">
            <v>-960190</v>
          </cell>
          <cell r="Q18">
            <v>-960190</v>
          </cell>
          <cell r="R18">
            <v>-960190</v>
          </cell>
          <cell r="S18">
            <v>-960190</v>
          </cell>
          <cell r="T18">
            <v>-960190</v>
          </cell>
          <cell r="U18">
            <v>-960190</v>
          </cell>
          <cell r="V18">
            <v>-960190</v>
          </cell>
          <cell r="W18">
            <v>-1056209</v>
          </cell>
          <cell r="X18">
            <v>-1056209</v>
          </cell>
          <cell r="Y18">
            <v>-1056209</v>
          </cell>
          <cell r="Z18">
            <v>-1056209</v>
          </cell>
          <cell r="AA18">
            <v>-1056209</v>
          </cell>
          <cell r="AB18">
            <v>-1056209</v>
          </cell>
          <cell r="AC18">
            <v>-1056209</v>
          </cell>
          <cell r="AD18">
            <v>-1056209</v>
          </cell>
          <cell r="AE18">
            <v>-1056209</v>
          </cell>
          <cell r="AF18">
            <v>-1056209</v>
          </cell>
          <cell r="AG18">
            <v>-1056209</v>
          </cell>
          <cell r="AH18">
            <v>-1056209</v>
          </cell>
          <cell r="AI18">
            <v>-1056209</v>
          </cell>
          <cell r="AJ18">
            <v>-1056209</v>
          </cell>
          <cell r="AK18">
            <v>-1056209</v>
          </cell>
          <cell r="AL18">
            <v>-1056209</v>
          </cell>
          <cell r="AM18">
            <v>-1056209</v>
          </cell>
          <cell r="AN18">
            <v>-1056209</v>
          </cell>
          <cell r="AO18">
            <v>-1056209</v>
          </cell>
          <cell r="AP18">
            <v>-1056209</v>
          </cell>
          <cell r="AQ18">
            <v>-1056209</v>
          </cell>
          <cell r="AR18">
            <v>-1056209</v>
          </cell>
          <cell r="AS18">
            <v>-1056209</v>
          </cell>
          <cell r="AT18">
            <v>-1056209</v>
          </cell>
          <cell r="AU18">
            <v>-1109019.45</v>
          </cell>
          <cell r="AV18">
            <v>-1109019.45</v>
          </cell>
          <cell r="AW18">
            <v>-1109019.45</v>
          </cell>
          <cell r="AX18">
            <v>-1109019.45</v>
          </cell>
          <cell r="AY18">
            <v>-1109019.45</v>
          </cell>
          <cell r="AZ18">
            <v>-1109019.45</v>
          </cell>
          <cell r="BA18">
            <v>-1109019.45</v>
          </cell>
          <cell r="BB18">
            <v>-1109019.45</v>
          </cell>
          <cell r="BC18">
            <v>-1109019.45</v>
          </cell>
          <cell r="BD18">
            <v>-1109019.45</v>
          </cell>
          <cell r="BE18">
            <v>-1109019.45</v>
          </cell>
          <cell r="BF18">
            <v>-1109019.45</v>
          </cell>
          <cell r="BG18">
            <v>-1109019.45</v>
          </cell>
          <cell r="BH18">
            <v>-1109019.45</v>
          </cell>
          <cell r="BI18">
            <v>-1109019.45</v>
          </cell>
          <cell r="BJ18">
            <v>-1109019.45</v>
          </cell>
          <cell r="BK18">
            <v>-1109019.45</v>
          </cell>
          <cell r="BL18">
            <v>-1109019.45</v>
          </cell>
          <cell r="BM18">
            <v>-1109019.45</v>
          </cell>
          <cell r="BN18">
            <v>-1109019.45</v>
          </cell>
          <cell r="BO18">
            <v>-1109019.45</v>
          </cell>
          <cell r="BP18">
            <v>-1109019.45</v>
          </cell>
          <cell r="BQ18">
            <v>-1109019.45</v>
          </cell>
          <cell r="BR18">
            <v>-1109019.45</v>
          </cell>
          <cell r="BS18">
            <v>-1164470.4225000001</v>
          </cell>
          <cell r="BT18">
            <v>-1164470.4225000001</v>
          </cell>
          <cell r="BU18">
            <v>-1164470.4225000001</v>
          </cell>
          <cell r="BV18">
            <v>-1164470.4225000001</v>
          </cell>
          <cell r="BW18">
            <v>-1164470.4225000001</v>
          </cell>
          <cell r="BX18">
            <v>-1164470.4225000001</v>
          </cell>
          <cell r="BY18">
            <v>-1164470.4225000001</v>
          </cell>
          <cell r="BZ18">
            <v>-1164470.4225000001</v>
          </cell>
          <cell r="CA18">
            <v>-1164470.4225000001</v>
          </cell>
          <cell r="CB18">
            <v>-1164470.4225000001</v>
          </cell>
          <cell r="CC18">
            <v>-1164470.4225000001</v>
          </cell>
          <cell r="CD18">
            <v>-1164470.4225000001</v>
          </cell>
          <cell r="CE18">
            <v>-1164470.4225000001</v>
          </cell>
          <cell r="CF18">
            <v>-1164470.4225000001</v>
          </cell>
          <cell r="CG18">
            <v>-1164470.4225000001</v>
          </cell>
          <cell r="CH18">
            <v>-1164470.4225000001</v>
          </cell>
          <cell r="CI18">
            <v>-1164470.4225000001</v>
          </cell>
          <cell r="CJ18">
            <v>-1164470.4225000001</v>
          </cell>
          <cell r="CK18">
            <v>-1164470.4225000001</v>
          </cell>
          <cell r="CL18">
            <v>-1164470.4225000001</v>
          </cell>
          <cell r="CM18">
            <v>-1164470.4225000001</v>
          </cell>
          <cell r="CN18">
            <v>-1164470.4225000001</v>
          </cell>
          <cell r="CO18">
            <v>-1164470.4225000001</v>
          </cell>
          <cell r="CP18">
            <v>-1164470.4225000001</v>
          </cell>
          <cell r="CQ18">
            <v>-1222693.9436250001</v>
          </cell>
          <cell r="CR18">
            <v>-1222693.9436250001</v>
          </cell>
          <cell r="CS18">
            <v>-1222693.9436250001</v>
          </cell>
          <cell r="CT18">
            <v>-1222693.9436250001</v>
          </cell>
          <cell r="CU18">
            <v>-1222693.9436250001</v>
          </cell>
          <cell r="CV18">
            <v>-1222693.9436250001</v>
          </cell>
          <cell r="CW18">
            <v>-1222693.9436250001</v>
          </cell>
          <cell r="CX18">
            <v>-1222693.9436250001</v>
          </cell>
          <cell r="CY18">
            <v>-1222693.9436250001</v>
          </cell>
          <cell r="CZ18">
            <v>-1222693.9436250001</v>
          </cell>
          <cell r="DA18">
            <v>-1222693.9436250001</v>
          </cell>
          <cell r="DB18">
            <v>-1222693.9436250001</v>
          </cell>
          <cell r="DC18">
            <v>-1222693.9436250001</v>
          </cell>
          <cell r="DD18">
            <v>-1222693.9436250001</v>
          </cell>
          <cell r="DE18">
            <v>-1222693.9436250001</v>
          </cell>
          <cell r="DF18">
            <v>-1222693.9436250001</v>
          </cell>
          <cell r="DG18">
            <v>-1222693.9436250001</v>
          </cell>
          <cell r="DH18">
            <v>-1222693.9436250001</v>
          </cell>
          <cell r="DI18">
            <v>-1222693.9436250001</v>
          </cell>
          <cell r="DJ18">
            <v>-1222693.9436250001</v>
          </cell>
          <cell r="DK18">
            <v>-1222693.9436250001</v>
          </cell>
          <cell r="DL18">
            <v>-1222693.9436250001</v>
          </cell>
          <cell r="DM18">
            <v>-1222693.9436250001</v>
          </cell>
          <cell r="DN18">
            <v>-1222693.9436250001</v>
          </cell>
          <cell r="DO18">
            <v>-1283828.64080625</v>
          </cell>
          <cell r="DP18">
            <v>-1283828.64080625</v>
          </cell>
          <cell r="DQ18">
            <v>-1283828.64080625</v>
          </cell>
        </row>
        <row r="19">
          <cell r="A19">
            <v>169</v>
          </cell>
          <cell r="B19">
            <v>-334998</v>
          </cell>
          <cell r="C19">
            <v>-334998</v>
          </cell>
          <cell r="D19">
            <v>-334998</v>
          </cell>
          <cell r="E19">
            <v>-333614</v>
          </cell>
          <cell r="F19">
            <v>-333614</v>
          </cell>
          <cell r="G19">
            <v>-333614</v>
          </cell>
          <cell r="H19">
            <v>-328078</v>
          </cell>
          <cell r="I19">
            <v>-515194</v>
          </cell>
          <cell r="J19">
            <v>-334110</v>
          </cell>
          <cell r="K19">
            <v>-334110</v>
          </cell>
          <cell r="L19">
            <v>-334110</v>
          </cell>
          <cell r="M19">
            <v>-334110</v>
          </cell>
          <cell r="N19">
            <v>-245843</v>
          </cell>
          <cell r="O19">
            <v>-245843</v>
          </cell>
          <cell r="P19">
            <v>-245843</v>
          </cell>
          <cell r="Q19">
            <v>-245843</v>
          </cell>
          <cell r="R19">
            <v>-245843</v>
          </cell>
          <cell r="S19">
            <v>-245843</v>
          </cell>
          <cell r="T19">
            <v>-245843</v>
          </cell>
          <cell r="U19">
            <v>-245843</v>
          </cell>
          <cell r="V19">
            <v>-245843</v>
          </cell>
          <cell r="W19">
            <v>-270427.3</v>
          </cell>
          <cell r="X19">
            <v>-270427.3</v>
          </cell>
          <cell r="Y19">
            <v>-270427.3</v>
          </cell>
          <cell r="Z19">
            <v>-270427.3</v>
          </cell>
          <cell r="AA19">
            <v>-270427.3</v>
          </cell>
          <cell r="AB19">
            <v>-270427.3</v>
          </cell>
          <cell r="AC19">
            <v>-270427.3</v>
          </cell>
          <cell r="AD19">
            <v>-270427.3</v>
          </cell>
          <cell r="AE19">
            <v>-270427.3</v>
          </cell>
          <cell r="AF19">
            <v>-270427.3</v>
          </cell>
          <cell r="AG19">
            <v>-270427.3</v>
          </cell>
          <cell r="AH19">
            <v>-270427.3</v>
          </cell>
          <cell r="AI19">
            <v>-270427.3</v>
          </cell>
          <cell r="AJ19">
            <v>-270427.3</v>
          </cell>
          <cell r="AK19">
            <v>-270427.3</v>
          </cell>
          <cell r="AL19">
            <v>-270427.3</v>
          </cell>
          <cell r="AM19">
            <v>-270427.3</v>
          </cell>
          <cell r="AN19">
            <v>-270427.3</v>
          </cell>
          <cell r="AO19">
            <v>-270427.3</v>
          </cell>
          <cell r="AP19">
            <v>-270427.3</v>
          </cell>
          <cell r="AQ19">
            <v>-270427.3</v>
          </cell>
          <cell r="AR19">
            <v>-270427.3</v>
          </cell>
          <cell r="AS19">
            <v>-270427.3</v>
          </cell>
          <cell r="AT19">
            <v>-270427.3</v>
          </cell>
          <cell r="AU19">
            <v>-283948.66500000004</v>
          </cell>
          <cell r="AV19">
            <v>-283948.66500000004</v>
          </cell>
          <cell r="AW19">
            <v>-283948.66500000004</v>
          </cell>
          <cell r="AX19">
            <v>-283948.66500000004</v>
          </cell>
          <cell r="AY19">
            <v>-283948.66500000004</v>
          </cell>
          <cell r="AZ19">
            <v>-283948.66500000004</v>
          </cell>
          <cell r="BA19">
            <v>-283948.66500000004</v>
          </cell>
          <cell r="BB19">
            <v>-283948.66500000004</v>
          </cell>
          <cell r="BC19">
            <v>-283948.66500000004</v>
          </cell>
          <cell r="BD19">
            <v>-283948.66500000004</v>
          </cell>
          <cell r="BE19">
            <v>-283948.66500000004</v>
          </cell>
          <cell r="BF19">
            <v>-283948.66500000004</v>
          </cell>
          <cell r="BG19">
            <v>-283948.66500000004</v>
          </cell>
          <cell r="BH19">
            <v>-283948.66500000004</v>
          </cell>
          <cell r="BI19">
            <v>-283948.66500000004</v>
          </cell>
          <cell r="BJ19">
            <v>-283948.66500000004</v>
          </cell>
          <cell r="BK19">
            <v>-283948.66500000004</v>
          </cell>
          <cell r="BL19">
            <v>-283948.66500000004</v>
          </cell>
          <cell r="BM19">
            <v>-283948.66500000004</v>
          </cell>
          <cell r="BN19">
            <v>-283948.66500000004</v>
          </cell>
          <cell r="BO19">
            <v>-283948.66500000004</v>
          </cell>
          <cell r="BP19">
            <v>-283948.66500000004</v>
          </cell>
          <cell r="BQ19">
            <v>-283948.66500000004</v>
          </cell>
          <cell r="BR19">
            <v>-283948.66500000004</v>
          </cell>
          <cell r="BS19">
            <v>-298146.09825000004</v>
          </cell>
          <cell r="BT19">
            <v>-298146.09825000004</v>
          </cell>
          <cell r="BU19">
            <v>-298146.09825000004</v>
          </cell>
          <cell r="BV19">
            <v>-298146.09825000004</v>
          </cell>
          <cell r="BW19">
            <v>-298146.09825000004</v>
          </cell>
          <cell r="BX19">
            <v>-298146.09825000004</v>
          </cell>
          <cell r="BY19">
            <v>-298146.09825000004</v>
          </cell>
          <cell r="BZ19">
            <v>-298146.09825000004</v>
          </cell>
          <cell r="CA19">
            <v>-298146.09825000004</v>
          </cell>
          <cell r="CB19">
            <v>-298146.09825000004</v>
          </cell>
          <cell r="CC19">
            <v>-298146.09825000004</v>
          </cell>
          <cell r="CD19">
            <v>-298146.09825000004</v>
          </cell>
          <cell r="CE19">
            <v>-298146.09825000004</v>
          </cell>
          <cell r="CF19">
            <v>-298146.09825000004</v>
          </cell>
          <cell r="CG19">
            <v>-298146.09825000004</v>
          </cell>
          <cell r="CH19">
            <v>-298146.09825000004</v>
          </cell>
          <cell r="CI19">
            <v>-298146.09825000004</v>
          </cell>
          <cell r="CJ19">
            <v>-298146.09825000004</v>
          </cell>
          <cell r="CK19">
            <v>-298146.09825000004</v>
          </cell>
          <cell r="CL19">
            <v>-298146.09825000004</v>
          </cell>
          <cell r="CM19">
            <v>-298146.09825000004</v>
          </cell>
          <cell r="CN19">
            <v>-298146.09825000004</v>
          </cell>
          <cell r="CO19">
            <v>-298146.09825000004</v>
          </cell>
          <cell r="CP19">
            <v>-298146.09825000004</v>
          </cell>
          <cell r="CQ19">
            <v>-313053.40316250006</v>
          </cell>
          <cell r="CR19">
            <v>-313053.40316250006</v>
          </cell>
          <cell r="CS19">
            <v>-313053.40316250006</v>
          </cell>
          <cell r="CT19">
            <v>-313053.40316250006</v>
          </cell>
          <cell r="CU19">
            <v>-313053.40316250006</v>
          </cell>
          <cell r="CV19">
            <v>-313053.40316250006</v>
          </cell>
          <cell r="CW19">
            <v>-313053.40316250006</v>
          </cell>
          <cell r="CX19">
            <v>-313053.40316250006</v>
          </cell>
          <cell r="CY19">
            <v>-313053.40316250006</v>
          </cell>
          <cell r="CZ19">
            <v>-313053.40316250006</v>
          </cell>
          <cell r="DA19">
            <v>-313053.40316250006</v>
          </cell>
          <cell r="DB19">
            <v>-313053.40316250006</v>
          </cell>
          <cell r="DC19">
            <v>-313053.40316250006</v>
          </cell>
          <cell r="DD19">
            <v>-313053.40316250006</v>
          </cell>
          <cell r="DE19">
            <v>-313053.40316250006</v>
          </cell>
          <cell r="DF19">
            <v>-313053.40316250006</v>
          </cell>
          <cell r="DG19">
            <v>-313053.40316250006</v>
          </cell>
          <cell r="DH19">
            <v>-313053.40316250006</v>
          </cell>
          <cell r="DI19">
            <v>-313053.40316250006</v>
          </cell>
          <cell r="DJ19">
            <v>-313053.40316250006</v>
          </cell>
          <cell r="DK19">
            <v>-313053.40316250006</v>
          </cell>
          <cell r="DL19">
            <v>-313053.40316250006</v>
          </cell>
          <cell r="DM19">
            <v>-313053.40316250006</v>
          </cell>
          <cell r="DN19">
            <v>-313053.40316250006</v>
          </cell>
          <cell r="DO19">
            <v>-328706.07332062512</v>
          </cell>
          <cell r="DP19">
            <v>-328706.07332062512</v>
          </cell>
          <cell r="DQ19">
            <v>-328706.07332062512</v>
          </cell>
        </row>
        <row r="20">
          <cell r="A20">
            <v>170</v>
          </cell>
          <cell r="B20">
            <v>-1020000</v>
          </cell>
          <cell r="C20">
            <v>-1020000</v>
          </cell>
          <cell r="D20">
            <v>-1020000</v>
          </cell>
          <cell r="E20">
            <v>-1020000</v>
          </cell>
          <cell r="F20">
            <v>-1020000</v>
          </cell>
          <cell r="G20">
            <v>-1020000</v>
          </cell>
          <cell r="H20">
            <v>-1002000</v>
          </cell>
          <cell r="I20">
            <v>-1002000</v>
          </cell>
          <cell r="J20">
            <v>-1020000</v>
          </cell>
          <cell r="K20">
            <v>-1020000</v>
          </cell>
          <cell r="L20">
            <v>-1020000</v>
          </cell>
          <cell r="M20">
            <v>-1020000</v>
          </cell>
          <cell r="N20">
            <v>-504000</v>
          </cell>
          <cell r="O20">
            <v>-504000</v>
          </cell>
          <cell r="P20">
            <v>-504000</v>
          </cell>
          <cell r="Q20">
            <v>-504000</v>
          </cell>
          <cell r="R20">
            <v>-504000</v>
          </cell>
          <cell r="S20">
            <v>-504000</v>
          </cell>
          <cell r="T20">
            <v>-504000</v>
          </cell>
          <cell r="U20">
            <v>-504000</v>
          </cell>
          <cell r="V20">
            <v>-504000</v>
          </cell>
          <cell r="W20">
            <v>-725065.21739130432</v>
          </cell>
          <cell r="X20">
            <v>-725065.21739130432</v>
          </cell>
          <cell r="Y20">
            <v>-725065.21739130432</v>
          </cell>
          <cell r="Z20">
            <v>-725065.21739130432</v>
          </cell>
          <cell r="AA20">
            <v>-725065.21739130432</v>
          </cell>
          <cell r="AB20">
            <v>-725065.21739130432</v>
          </cell>
          <cell r="AC20">
            <v>-725065.21739130432</v>
          </cell>
          <cell r="AD20">
            <v>-725065.21739130432</v>
          </cell>
          <cell r="AE20">
            <v>-725065.21739130432</v>
          </cell>
          <cell r="AF20">
            <v>-725065.21739130432</v>
          </cell>
          <cell r="AG20">
            <v>-725065.21739130432</v>
          </cell>
          <cell r="AH20">
            <v>-725065.21739130432</v>
          </cell>
          <cell r="AI20">
            <v>-725065.21739130432</v>
          </cell>
          <cell r="AJ20">
            <v>-725065.21739130432</v>
          </cell>
          <cell r="AK20">
            <v>-725065.21739130432</v>
          </cell>
          <cell r="AL20">
            <v>-725065.21739130432</v>
          </cell>
          <cell r="AM20">
            <v>-725065.21739130432</v>
          </cell>
          <cell r="AN20">
            <v>-725065.21739130432</v>
          </cell>
          <cell r="AO20">
            <v>-725065.21739130432</v>
          </cell>
          <cell r="AP20">
            <v>-725065.21739130432</v>
          </cell>
          <cell r="AQ20">
            <v>-725065.21739130432</v>
          </cell>
          <cell r="AR20">
            <v>-725065.21739130432</v>
          </cell>
          <cell r="AS20">
            <v>-725065.21739130432</v>
          </cell>
          <cell r="AT20">
            <v>-725065.21739130432</v>
          </cell>
          <cell r="AU20">
            <v>-761318.47826086963</v>
          </cell>
          <cell r="AV20">
            <v>-761318.47826086963</v>
          </cell>
          <cell r="AW20">
            <v>-761318.47826086963</v>
          </cell>
          <cell r="AX20">
            <v>-761318.47826086963</v>
          </cell>
          <cell r="AY20">
            <v>-761318.47826086963</v>
          </cell>
          <cell r="AZ20">
            <v>-761318.47826086963</v>
          </cell>
          <cell r="BA20">
            <v>-761318.47826086963</v>
          </cell>
          <cell r="BB20">
            <v>-761318.47826086963</v>
          </cell>
          <cell r="BC20">
            <v>-761318.47826086963</v>
          </cell>
          <cell r="BD20">
            <v>-761318.47826086963</v>
          </cell>
          <cell r="BE20">
            <v>-761318.47826086963</v>
          </cell>
          <cell r="BF20">
            <v>-761318.47826086963</v>
          </cell>
          <cell r="BG20">
            <v>-761318.47826086963</v>
          </cell>
          <cell r="BH20">
            <v>-761318.47826086963</v>
          </cell>
          <cell r="BI20">
            <v>-761318.47826086963</v>
          </cell>
          <cell r="BJ20">
            <v>-761318.47826086963</v>
          </cell>
          <cell r="BK20">
            <v>-761318.47826086963</v>
          </cell>
          <cell r="BL20">
            <v>-761318.47826086963</v>
          </cell>
          <cell r="BM20">
            <v>-761318.47826086963</v>
          </cell>
          <cell r="BN20">
            <v>-761318.47826086963</v>
          </cell>
          <cell r="BO20">
            <v>-761318.47826086963</v>
          </cell>
          <cell r="BP20">
            <v>-761318.47826086963</v>
          </cell>
          <cell r="BQ20">
            <v>-761318.47826086963</v>
          </cell>
          <cell r="BR20">
            <v>-761318.47826086963</v>
          </cell>
          <cell r="BS20">
            <v>-799384.4021739132</v>
          </cell>
          <cell r="BT20">
            <v>-799384.4021739132</v>
          </cell>
          <cell r="BU20">
            <v>-799384.4021739132</v>
          </cell>
          <cell r="BV20">
            <v>-799384.4021739132</v>
          </cell>
          <cell r="BW20">
            <v>-799384.4021739132</v>
          </cell>
          <cell r="BX20">
            <v>-799384.4021739132</v>
          </cell>
          <cell r="BY20">
            <v>-799384.4021739132</v>
          </cell>
          <cell r="BZ20">
            <v>-799384.4021739132</v>
          </cell>
          <cell r="CA20">
            <v>-799384.4021739132</v>
          </cell>
          <cell r="CB20">
            <v>-799384.4021739132</v>
          </cell>
          <cell r="CC20">
            <v>-799384.4021739132</v>
          </cell>
          <cell r="CD20">
            <v>-799384.4021739132</v>
          </cell>
          <cell r="CE20">
            <v>-799384.4021739132</v>
          </cell>
          <cell r="CF20">
            <v>-799384.4021739132</v>
          </cell>
          <cell r="CG20">
            <v>-799384.4021739132</v>
          </cell>
          <cell r="CH20">
            <v>-799384.4021739132</v>
          </cell>
          <cell r="CI20">
            <v>-799384.4021739132</v>
          </cell>
          <cell r="CJ20">
            <v>-799384.4021739132</v>
          </cell>
          <cell r="CK20">
            <v>-799384.4021739132</v>
          </cell>
          <cell r="CL20">
            <v>-799384.4021739132</v>
          </cell>
          <cell r="CM20">
            <v>-799384.4021739132</v>
          </cell>
          <cell r="CN20">
            <v>-799384.4021739132</v>
          </cell>
          <cell r="CO20">
            <v>-799384.4021739132</v>
          </cell>
          <cell r="CP20">
            <v>-799384.4021739132</v>
          </cell>
          <cell r="CQ20">
            <v>-839353.62228260888</v>
          </cell>
          <cell r="CR20">
            <v>-839353.62228260888</v>
          </cell>
          <cell r="CS20">
            <v>-839353.62228260888</v>
          </cell>
          <cell r="CT20">
            <v>-839353.62228260888</v>
          </cell>
          <cell r="CU20">
            <v>-839353.62228260888</v>
          </cell>
          <cell r="CV20">
            <v>-839353.62228260888</v>
          </cell>
          <cell r="CW20">
            <v>-839353.62228260888</v>
          </cell>
          <cell r="CX20">
            <v>-839353.62228260888</v>
          </cell>
          <cell r="CY20">
            <v>-839353.62228260888</v>
          </cell>
          <cell r="CZ20">
            <v>-839353.62228260888</v>
          </cell>
          <cell r="DA20">
            <v>-839353.62228260888</v>
          </cell>
          <cell r="DB20">
            <v>-839353.62228260888</v>
          </cell>
          <cell r="DC20">
            <v>-839353.62228260888</v>
          </cell>
          <cell r="DD20">
            <v>-839353.62228260888</v>
          </cell>
          <cell r="DE20">
            <v>-839353.62228260888</v>
          </cell>
          <cell r="DF20">
            <v>-839353.62228260888</v>
          </cell>
          <cell r="DG20">
            <v>-839353.62228260888</v>
          </cell>
          <cell r="DH20">
            <v>-839353.62228260888</v>
          </cell>
          <cell r="DI20">
            <v>-839353.62228260888</v>
          </cell>
          <cell r="DJ20">
            <v>-839353.62228260888</v>
          </cell>
          <cell r="DK20">
            <v>-839353.62228260888</v>
          </cell>
          <cell r="DL20">
            <v>-839353.62228260888</v>
          </cell>
          <cell r="DM20">
            <v>-839353.62228260888</v>
          </cell>
          <cell r="DN20">
            <v>-839353.62228260888</v>
          </cell>
          <cell r="DO20">
            <v>-881321.3033967393</v>
          </cell>
          <cell r="DP20">
            <v>-881321.3033967393</v>
          </cell>
          <cell r="DQ20">
            <v>-881321.3033967393</v>
          </cell>
        </row>
        <row r="21">
          <cell r="A21">
            <v>174</v>
          </cell>
          <cell r="B21">
            <v>-76370</v>
          </cell>
          <cell r="C21">
            <v>-76370</v>
          </cell>
          <cell r="D21">
            <v>-76370</v>
          </cell>
          <cell r="E21">
            <v>-76370</v>
          </cell>
          <cell r="F21">
            <v>-76370</v>
          </cell>
          <cell r="G21">
            <v>-76370</v>
          </cell>
          <cell r="H21">
            <v>-76370</v>
          </cell>
          <cell r="I21">
            <v>-76370</v>
          </cell>
          <cell r="J21">
            <v>-76370</v>
          </cell>
          <cell r="K21">
            <v>-76370</v>
          </cell>
          <cell r="L21">
            <v>-76370</v>
          </cell>
          <cell r="M21">
            <v>-76370</v>
          </cell>
          <cell r="N21">
            <v>-334110</v>
          </cell>
          <cell r="O21">
            <v>-334110</v>
          </cell>
          <cell r="P21">
            <v>-334110</v>
          </cell>
          <cell r="Q21">
            <v>-334110</v>
          </cell>
          <cell r="R21">
            <v>-334110</v>
          </cell>
          <cell r="S21">
            <v>-334110</v>
          </cell>
          <cell r="T21">
            <v>-334110</v>
          </cell>
          <cell r="U21">
            <v>-334110</v>
          </cell>
          <cell r="V21">
            <v>-334110</v>
          </cell>
          <cell r="W21">
            <v>-367521</v>
          </cell>
          <cell r="X21">
            <v>-367521</v>
          </cell>
          <cell r="Y21">
            <v>-367521</v>
          </cell>
          <cell r="Z21">
            <v>-367521</v>
          </cell>
          <cell r="AA21">
            <v>-367521</v>
          </cell>
          <cell r="AB21">
            <v>-367521</v>
          </cell>
          <cell r="AC21">
            <v>-367521</v>
          </cell>
          <cell r="AD21">
            <v>-367521</v>
          </cell>
          <cell r="AE21">
            <v>-367521</v>
          </cell>
          <cell r="AF21">
            <v>-367521</v>
          </cell>
          <cell r="AG21">
            <v>-367521</v>
          </cell>
          <cell r="AH21">
            <v>-367521</v>
          </cell>
          <cell r="AI21">
            <v>-367521</v>
          </cell>
          <cell r="AJ21">
            <v>-367521</v>
          </cell>
          <cell r="AK21">
            <v>-367521</v>
          </cell>
          <cell r="AL21">
            <v>-367521</v>
          </cell>
          <cell r="AM21">
            <v>-367521</v>
          </cell>
          <cell r="AN21">
            <v>-367521</v>
          </cell>
          <cell r="AO21">
            <v>-367521</v>
          </cell>
          <cell r="AP21">
            <v>-367521</v>
          </cell>
          <cell r="AQ21">
            <v>-367521</v>
          </cell>
          <cell r="AR21">
            <v>-367521</v>
          </cell>
          <cell r="AS21">
            <v>-367521</v>
          </cell>
          <cell r="AT21">
            <v>-367521</v>
          </cell>
          <cell r="AU21">
            <v>-385897.05</v>
          </cell>
          <cell r="AV21">
            <v>-385897.05</v>
          </cell>
          <cell r="AW21">
            <v>-385897.05</v>
          </cell>
          <cell r="AX21">
            <v>-385897.05</v>
          </cell>
          <cell r="AY21">
            <v>-385897.05</v>
          </cell>
          <cell r="AZ21">
            <v>-385897.05</v>
          </cell>
          <cell r="BA21">
            <v>-385897.05</v>
          </cell>
          <cell r="BB21">
            <v>-385897.05</v>
          </cell>
          <cell r="BC21">
            <v>-385897.05</v>
          </cell>
          <cell r="BD21">
            <v>-385897.05</v>
          </cell>
          <cell r="BE21">
            <v>-385897.05</v>
          </cell>
          <cell r="BF21">
            <v>-385897.05</v>
          </cell>
          <cell r="BG21">
            <v>-385897.05</v>
          </cell>
          <cell r="BH21">
            <v>-385897.05</v>
          </cell>
          <cell r="BI21">
            <v>-385897.05</v>
          </cell>
          <cell r="BJ21">
            <v>-385897.05</v>
          </cell>
          <cell r="BK21">
            <v>-385897.05</v>
          </cell>
          <cell r="BL21">
            <v>-385897.05</v>
          </cell>
          <cell r="BM21">
            <v>-385897.05</v>
          </cell>
          <cell r="BN21">
            <v>-385897.05</v>
          </cell>
          <cell r="BO21">
            <v>-385897.05</v>
          </cell>
          <cell r="BP21">
            <v>-385897.05</v>
          </cell>
          <cell r="BQ21">
            <v>-385897.05</v>
          </cell>
          <cell r="BR21">
            <v>-385897.05</v>
          </cell>
          <cell r="BS21">
            <v>-405191.90250000003</v>
          </cell>
          <cell r="BT21">
            <v>-405191.90250000003</v>
          </cell>
          <cell r="BU21">
            <v>-405191.90250000003</v>
          </cell>
          <cell r="BV21">
            <v>-405191.90250000003</v>
          </cell>
          <cell r="BW21">
            <v>-405191.90250000003</v>
          </cell>
          <cell r="BX21">
            <v>-405191.90250000003</v>
          </cell>
          <cell r="BY21">
            <v>-405191.90250000003</v>
          </cell>
          <cell r="BZ21">
            <v>-405191.90250000003</v>
          </cell>
          <cell r="CA21">
            <v>-405191.90250000003</v>
          </cell>
          <cell r="CB21">
            <v>-405191.90250000003</v>
          </cell>
          <cell r="CC21">
            <v>-405191.90250000003</v>
          </cell>
          <cell r="CD21">
            <v>-405191.90250000003</v>
          </cell>
          <cell r="CE21">
            <v>-405191.90250000003</v>
          </cell>
          <cell r="CF21">
            <v>-405191.90250000003</v>
          </cell>
          <cell r="CG21">
            <v>-405191.90250000003</v>
          </cell>
          <cell r="CH21">
            <v>-405191.90250000003</v>
          </cell>
          <cell r="CI21">
            <v>-405191.90250000003</v>
          </cell>
          <cell r="CJ21">
            <v>-405191.90250000003</v>
          </cell>
          <cell r="CK21">
            <v>-405191.90250000003</v>
          </cell>
          <cell r="CL21">
            <v>-405191.90250000003</v>
          </cell>
          <cell r="CM21">
            <v>-405191.90250000003</v>
          </cell>
          <cell r="CN21">
            <v>-405191.90250000003</v>
          </cell>
          <cell r="CO21">
            <v>-405191.90250000003</v>
          </cell>
          <cell r="CP21">
            <v>-405191.90250000003</v>
          </cell>
          <cell r="CQ21">
            <v>-425451.49762500002</v>
          </cell>
          <cell r="CR21">
            <v>-425451.49762500002</v>
          </cell>
          <cell r="CS21">
            <v>-425451.49762500002</v>
          </cell>
          <cell r="CT21">
            <v>-425451.49762500002</v>
          </cell>
          <cell r="CU21">
            <v>-425451.49762500002</v>
          </cell>
          <cell r="CV21">
            <v>-425451.49762500002</v>
          </cell>
          <cell r="CW21">
            <v>-425451.49762500002</v>
          </cell>
          <cell r="CX21">
            <v>-425451.49762500002</v>
          </cell>
          <cell r="CY21">
            <v>-425451.49762500002</v>
          </cell>
          <cell r="CZ21">
            <v>-425451.49762500002</v>
          </cell>
          <cell r="DA21">
            <v>-425451.49762500002</v>
          </cell>
          <cell r="DB21">
            <v>-425451.49762500002</v>
          </cell>
          <cell r="DC21">
            <v>-425451.49762500002</v>
          </cell>
          <cell r="DD21">
            <v>-425451.49762500002</v>
          </cell>
          <cell r="DE21">
            <v>-425451.49762500002</v>
          </cell>
          <cell r="DF21">
            <v>-425451.49762500002</v>
          </cell>
          <cell r="DG21">
            <v>-425451.49762500002</v>
          </cell>
          <cell r="DH21">
            <v>-425451.49762500002</v>
          </cell>
          <cell r="DI21">
            <v>-425451.49762500002</v>
          </cell>
          <cell r="DJ21">
            <v>-425451.49762500002</v>
          </cell>
          <cell r="DK21">
            <v>-425451.49762500002</v>
          </cell>
          <cell r="DL21">
            <v>-425451.49762500002</v>
          </cell>
          <cell r="DM21">
            <v>-425451.49762500002</v>
          </cell>
          <cell r="DN21">
            <v>-425451.49762500002</v>
          </cell>
          <cell r="DO21">
            <v>-446724.07250625</v>
          </cell>
          <cell r="DP21">
            <v>-446724.07250625</v>
          </cell>
          <cell r="DQ21">
            <v>-446724.07250625</v>
          </cell>
        </row>
        <row r="22">
          <cell r="A22">
            <v>175</v>
          </cell>
          <cell r="B22">
            <v>-234822</v>
          </cell>
          <cell r="C22">
            <v>-233886</v>
          </cell>
          <cell r="D22">
            <v>-235632</v>
          </cell>
          <cell r="E22">
            <v>-233770</v>
          </cell>
          <cell r="F22">
            <v>-234238</v>
          </cell>
          <cell r="G22">
            <v>-233770</v>
          </cell>
          <cell r="H22">
            <v>-231902</v>
          </cell>
          <cell r="I22">
            <v>-231902</v>
          </cell>
          <cell r="J22">
            <v>-233740.25</v>
          </cell>
          <cell r="K22">
            <v>-233740.25</v>
          </cell>
          <cell r="L22">
            <v>-233740.25</v>
          </cell>
          <cell r="M22">
            <v>-233740.25</v>
          </cell>
          <cell r="N22">
            <v>-1020000</v>
          </cell>
          <cell r="O22">
            <v>-1020000</v>
          </cell>
          <cell r="P22">
            <v>-1020000</v>
          </cell>
          <cell r="Q22">
            <v>-1020000</v>
          </cell>
          <cell r="R22">
            <v>-1020000</v>
          </cell>
          <cell r="S22">
            <v>-1020000</v>
          </cell>
          <cell r="T22">
            <v>-1020000</v>
          </cell>
          <cell r="U22">
            <v>-1020000</v>
          </cell>
          <cell r="V22">
            <v>-1020000</v>
          </cell>
          <cell r="W22">
            <v>-1122000</v>
          </cell>
          <cell r="X22">
            <v>-1122000</v>
          </cell>
          <cell r="Y22">
            <v>-1122000</v>
          </cell>
          <cell r="Z22">
            <v>-1122000</v>
          </cell>
          <cell r="AA22">
            <v>-1122000</v>
          </cell>
          <cell r="AB22">
            <v>-1122000</v>
          </cell>
          <cell r="AC22">
            <v>-1122000</v>
          </cell>
          <cell r="AD22">
            <v>-1122000</v>
          </cell>
          <cell r="AE22">
            <v>-1122000</v>
          </cell>
          <cell r="AF22">
            <v>-1122000</v>
          </cell>
          <cell r="AG22">
            <v>-1122000</v>
          </cell>
          <cell r="AH22">
            <v>-1122000</v>
          </cell>
          <cell r="AI22">
            <v>-1122000</v>
          </cell>
          <cell r="AJ22">
            <v>-1122000</v>
          </cell>
          <cell r="AK22">
            <v>-1122000</v>
          </cell>
          <cell r="AL22">
            <v>-1122000</v>
          </cell>
          <cell r="AM22">
            <v>-1122000</v>
          </cell>
          <cell r="AN22">
            <v>-1122000</v>
          </cell>
          <cell r="AO22">
            <v>-1122000</v>
          </cell>
          <cell r="AP22">
            <v>-1122000</v>
          </cell>
          <cell r="AQ22">
            <v>-1122000</v>
          </cell>
          <cell r="AR22">
            <v>-1122000</v>
          </cell>
          <cell r="AS22">
            <v>-1122000</v>
          </cell>
          <cell r="AT22">
            <v>-1122000</v>
          </cell>
          <cell r="AU22">
            <v>-1178100</v>
          </cell>
          <cell r="AV22">
            <v>-1178100</v>
          </cell>
          <cell r="AW22">
            <v>-1178100</v>
          </cell>
          <cell r="AX22">
            <v>-1178100</v>
          </cell>
          <cell r="AY22">
            <v>-1178100</v>
          </cell>
          <cell r="AZ22">
            <v>-1178100</v>
          </cell>
          <cell r="BA22">
            <v>-1178100</v>
          </cell>
          <cell r="BB22">
            <v>-1178100</v>
          </cell>
          <cell r="BC22">
            <v>-1178100</v>
          </cell>
          <cell r="BD22">
            <v>-1178100</v>
          </cell>
          <cell r="BE22">
            <v>-1178100</v>
          </cell>
          <cell r="BF22">
            <v>-1178100</v>
          </cell>
          <cell r="BG22">
            <v>-1178100</v>
          </cell>
          <cell r="BH22">
            <v>-1178100</v>
          </cell>
          <cell r="BI22">
            <v>-1178100</v>
          </cell>
          <cell r="BJ22">
            <v>-1178100</v>
          </cell>
          <cell r="BK22">
            <v>-1178100</v>
          </cell>
          <cell r="BL22">
            <v>-1178100</v>
          </cell>
          <cell r="BM22">
            <v>-1178100</v>
          </cell>
          <cell r="BN22">
            <v>-1178100</v>
          </cell>
          <cell r="BO22">
            <v>-1178100</v>
          </cell>
          <cell r="BP22">
            <v>-1178100</v>
          </cell>
          <cell r="BQ22">
            <v>-1178100</v>
          </cell>
          <cell r="BR22">
            <v>-1178100</v>
          </cell>
          <cell r="BS22">
            <v>-1237005</v>
          </cell>
          <cell r="BT22">
            <v>-1237005</v>
          </cell>
          <cell r="BU22">
            <v>-1237005</v>
          </cell>
          <cell r="BV22">
            <v>-1237005</v>
          </cell>
          <cell r="BW22">
            <v>-1237005</v>
          </cell>
          <cell r="BX22">
            <v>-1237005</v>
          </cell>
          <cell r="BY22">
            <v>-1237005</v>
          </cell>
          <cell r="BZ22">
            <v>-1237005</v>
          </cell>
          <cell r="CA22">
            <v>-1237005</v>
          </cell>
          <cell r="CB22">
            <v>-1237005</v>
          </cell>
          <cell r="CC22">
            <v>-1237005</v>
          </cell>
          <cell r="CD22">
            <v>-1237005</v>
          </cell>
          <cell r="CE22">
            <v>-1237005</v>
          </cell>
          <cell r="CF22">
            <v>-1237005</v>
          </cell>
          <cell r="CG22">
            <v>-1237005</v>
          </cell>
          <cell r="CH22">
            <v>-1237005</v>
          </cell>
          <cell r="CI22">
            <v>-1237005</v>
          </cell>
          <cell r="CJ22">
            <v>-1237005</v>
          </cell>
          <cell r="CK22">
            <v>-1237005</v>
          </cell>
          <cell r="CL22">
            <v>-1237005</v>
          </cell>
          <cell r="CM22">
            <v>-1237005</v>
          </cell>
          <cell r="CN22">
            <v>-1237005</v>
          </cell>
          <cell r="CO22">
            <v>-1237005</v>
          </cell>
          <cell r="CP22">
            <v>-1237005</v>
          </cell>
          <cell r="CQ22">
            <v>-1298855.25</v>
          </cell>
          <cell r="CR22">
            <v>-1298855.25</v>
          </cell>
          <cell r="CS22">
            <v>-1298855.25</v>
          </cell>
          <cell r="CT22">
            <v>-1298855.25</v>
          </cell>
          <cell r="CU22">
            <v>-1298855.25</v>
          </cell>
          <cell r="CV22">
            <v>-1298855.25</v>
          </cell>
          <cell r="CW22">
            <v>-1298855.25</v>
          </cell>
          <cell r="CX22">
            <v>-1298855.25</v>
          </cell>
          <cell r="CY22">
            <v>-1298855.25</v>
          </cell>
          <cell r="CZ22">
            <v>-1298855.25</v>
          </cell>
          <cell r="DA22">
            <v>-1298855.25</v>
          </cell>
          <cell r="DB22">
            <v>-1298855.25</v>
          </cell>
          <cell r="DC22">
            <v>-1298855.25</v>
          </cell>
          <cell r="DD22">
            <v>-1298855.25</v>
          </cell>
          <cell r="DE22">
            <v>-1298855.25</v>
          </cell>
          <cell r="DF22">
            <v>-1298855.25</v>
          </cell>
          <cell r="DG22">
            <v>-1298855.25</v>
          </cell>
          <cell r="DH22">
            <v>-1298855.25</v>
          </cell>
          <cell r="DI22">
            <v>-1298855.25</v>
          </cell>
          <cell r="DJ22">
            <v>-1298855.25</v>
          </cell>
          <cell r="DK22">
            <v>-1298855.25</v>
          </cell>
          <cell r="DL22">
            <v>-1298855.25</v>
          </cell>
          <cell r="DM22">
            <v>-1298855.25</v>
          </cell>
          <cell r="DN22">
            <v>-1298855.25</v>
          </cell>
          <cell r="DO22">
            <v>-1363798.0125000002</v>
          </cell>
          <cell r="DP22">
            <v>-1363798.0125000002</v>
          </cell>
          <cell r="DQ22">
            <v>-1363798.0125000002</v>
          </cell>
        </row>
        <row r="23">
          <cell r="A23">
            <v>176</v>
          </cell>
          <cell r="B23">
            <v>-179550</v>
          </cell>
          <cell r="C23">
            <v>-162450</v>
          </cell>
          <cell r="D23">
            <v>-160740</v>
          </cell>
          <cell r="E23">
            <v>-117990</v>
          </cell>
          <cell r="F23">
            <v>-116280</v>
          </cell>
          <cell r="G23">
            <v>-107730</v>
          </cell>
          <cell r="H23">
            <v>-109525</v>
          </cell>
          <cell r="I23">
            <v>-112895</v>
          </cell>
          <cell r="J23">
            <v>-118097.04390820873</v>
          </cell>
          <cell r="K23">
            <v>-103867.23298874998</v>
          </cell>
          <cell r="L23">
            <v>-119604.69253249996</v>
          </cell>
          <cell r="M23">
            <v>-136915.89803062496</v>
          </cell>
          <cell r="N23">
            <v>-76370</v>
          </cell>
          <cell r="O23">
            <v>-76370</v>
          </cell>
          <cell r="P23">
            <v>-76370</v>
          </cell>
          <cell r="Q23">
            <v>-76370</v>
          </cell>
          <cell r="R23">
            <v>-76370</v>
          </cell>
          <cell r="S23">
            <v>-76370</v>
          </cell>
          <cell r="T23">
            <v>-76370</v>
          </cell>
          <cell r="U23">
            <v>-76370</v>
          </cell>
          <cell r="V23">
            <v>-76370</v>
          </cell>
          <cell r="W23">
            <v>-76370</v>
          </cell>
          <cell r="X23">
            <v>-76370</v>
          </cell>
          <cell r="Y23">
            <v>-76370</v>
          </cell>
          <cell r="Z23">
            <v>-76370</v>
          </cell>
          <cell r="AA23">
            <v>-76370</v>
          </cell>
          <cell r="AB23">
            <v>-76370</v>
          </cell>
          <cell r="AC23">
            <v>-76370</v>
          </cell>
          <cell r="AD23">
            <v>-76370</v>
          </cell>
          <cell r="AE23">
            <v>-76370</v>
          </cell>
          <cell r="AF23">
            <v>-76370</v>
          </cell>
          <cell r="AG23">
            <v>-76370</v>
          </cell>
          <cell r="AH23">
            <v>-76370</v>
          </cell>
          <cell r="AI23">
            <v>-76370</v>
          </cell>
          <cell r="AJ23">
            <v>-76370</v>
          </cell>
          <cell r="AK23">
            <v>-76370</v>
          </cell>
          <cell r="AL23">
            <v>-76370</v>
          </cell>
          <cell r="AM23">
            <v>-76370</v>
          </cell>
          <cell r="AN23">
            <v>-76370</v>
          </cell>
          <cell r="AO23">
            <v>-76370</v>
          </cell>
          <cell r="AP23">
            <v>-76370</v>
          </cell>
          <cell r="AQ23">
            <v>-76370</v>
          </cell>
          <cell r="AR23">
            <v>-76370</v>
          </cell>
          <cell r="AS23">
            <v>-76370</v>
          </cell>
          <cell r="AT23">
            <v>-76370</v>
          </cell>
          <cell r="AU23">
            <v>-76370</v>
          </cell>
          <cell r="AV23">
            <v>-76370</v>
          </cell>
          <cell r="AW23">
            <v>-76370</v>
          </cell>
          <cell r="AX23">
            <v>-76370</v>
          </cell>
          <cell r="AY23">
            <v>-76370</v>
          </cell>
          <cell r="AZ23">
            <v>-76370</v>
          </cell>
          <cell r="BA23">
            <v>-76370</v>
          </cell>
          <cell r="BB23">
            <v>-76370</v>
          </cell>
          <cell r="BC23">
            <v>-76370</v>
          </cell>
          <cell r="BD23">
            <v>-76370</v>
          </cell>
          <cell r="BE23">
            <v>-76370</v>
          </cell>
          <cell r="BF23">
            <v>-76370</v>
          </cell>
          <cell r="BG23">
            <v>-76370</v>
          </cell>
          <cell r="BH23">
            <v>-76370</v>
          </cell>
          <cell r="BI23">
            <v>-76370</v>
          </cell>
          <cell r="BJ23">
            <v>-76370</v>
          </cell>
          <cell r="BK23">
            <v>-76370</v>
          </cell>
          <cell r="BL23">
            <v>-76370</v>
          </cell>
          <cell r="BM23">
            <v>-76370</v>
          </cell>
          <cell r="BN23">
            <v>-76370</v>
          </cell>
          <cell r="BO23">
            <v>-76370</v>
          </cell>
          <cell r="BP23">
            <v>-76370</v>
          </cell>
          <cell r="BQ23">
            <v>-76370</v>
          </cell>
          <cell r="BR23">
            <v>-76370</v>
          </cell>
          <cell r="BS23">
            <v>-76370</v>
          </cell>
          <cell r="BT23">
            <v>-76370</v>
          </cell>
          <cell r="BU23">
            <v>-76370</v>
          </cell>
          <cell r="BV23">
            <v>-76370</v>
          </cell>
          <cell r="BW23">
            <v>-76370</v>
          </cell>
          <cell r="BX23">
            <v>-76370</v>
          </cell>
          <cell r="BY23">
            <v>-76370</v>
          </cell>
          <cell r="BZ23">
            <v>-76370</v>
          </cell>
          <cell r="CA23">
            <v>-76370</v>
          </cell>
          <cell r="CB23">
            <v>-76370</v>
          </cell>
          <cell r="CC23">
            <v>-76370</v>
          </cell>
          <cell r="CD23">
            <v>-76370</v>
          </cell>
          <cell r="CE23">
            <v>-76370</v>
          </cell>
          <cell r="CF23">
            <v>-76370</v>
          </cell>
          <cell r="CG23">
            <v>-76370</v>
          </cell>
          <cell r="CH23">
            <v>-76370</v>
          </cell>
          <cell r="CI23">
            <v>-76370</v>
          </cell>
          <cell r="CJ23">
            <v>-76370</v>
          </cell>
          <cell r="CK23">
            <v>-76370</v>
          </cell>
          <cell r="CL23">
            <v>-76370</v>
          </cell>
          <cell r="CM23">
            <v>-76370</v>
          </cell>
          <cell r="CN23">
            <v>-76370</v>
          </cell>
          <cell r="CO23">
            <v>-76370</v>
          </cell>
          <cell r="CP23">
            <v>-76370</v>
          </cell>
          <cell r="CQ23">
            <v>-76370</v>
          </cell>
          <cell r="CR23">
            <v>-76370</v>
          </cell>
          <cell r="CS23">
            <v>-76370</v>
          </cell>
          <cell r="CT23">
            <v>-76370</v>
          </cell>
          <cell r="CU23">
            <v>-76370</v>
          </cell>
          <cell r="CV23">
            <v>-76370</v>
          </cell>
          <cell r="CW23">
            <v>-76370</v>
          </cell>
          <cell r="CX23">
            <v>-76370</v>
          </cell>
          <cell r="CY23">
            <v>-76370</v>
          </cell>
          <cell r="CZ23">
            <v>-76370</v>
          </cell>
          <cell r="DA23">
            <v>-76370</v>
          </cell>
          <cell r="DB23">
            <v>-76370</v>
          </cell>
          <cell r="DC23">
            <v>-76370</v>
          </cell>
          <cell r="DD23">
            <v>-76370</v>
          </cell>
          <cell r="DE23">
            <v>-76370</v>
          </cell>
          <cell r="DF23">
            <v>-76370</v>
          </cell>
          <cell r="DG23">
            <v>-76370</v>
          </cell>
          <cell r="DH23">
            <v>-76370</v>
          </cell>
          <cell r="DI23">
            <v>-76370</v>
          </cell>
          <cell r="DJ23">
            <v>-76370</v>
          </cell>
          <cell r="DK23">
            <v>-76370</v>
          </cell>
          <cell r="DL23">
            <v>-76370</v>
          </cell>
          <cell r="DM23">
            <v>-76370</v>
          </cell>
          <cell r="DN23">
            <v>-76370</v>
          </cell>
          <cell r="DO23">
            <v>-76370</v>
          </cell>
          <cell r="DP23">
            <v>-76370</v>
          </cell>
          <cell r="DQ23">
            <v>-76370</v>
          </cell>
        </row>
        <row r="24">
          <cell r="A24">
            <v>177</v>
          </cell>
          <cell r="B24">
            <v>-15525</v>
          </cell>
          <cell r="C24">
            <v>-15525</v>
          </cell>
          <cell r="D24">
            <v>-15525</v>
          </cell>
          <cell r="E24">
            <v>-15353</v>
          </cell>
          <cell r="F24">
            <v>-15353</v>
          </cell>
          <cell r="G24">
            <v>-15353</v>
          </cell>
          <cell r="H24">
            <v>-15180</v>
          </cell>
          <cell r="I24">
            <v>-15180</v>
          </cell>
          <cell r="J24">
            <v>-15525</v>
          </cell>
          <cell r="K24">
            <v>-15353</v>
          </cell>
          <cell r="L24">
            <v>-15353</v>
          </cell>
          <cell r="M24">
            <v>-15353</v>
          </cell>
          <cell r="N24">
            <v>-234780</v>
          </cell>
          <cell r="O24">
            <v>-234780</v>
          </cell>
          <cell r="P24">
            <v>-234780</v>
          </cell>
          <cell r="Q24">
            <v>-234780</v>
          </cell>
          <cell r="R24">
            <v>-234780</v>
          </cell>
          <cell r="S24">
            <v>-234780</v>
          </cell>
          <cell r="T24">
            <v>-234780</v>
          </cell>
          <cell r="U24">
            <v>-234780</v>
          </cell>
          <cell r="V24">
            <v>-234780</v>
          </cell>
          <cell r="W24">
            <v>-258258</v>
          </cell>
          <cell r="X24">
            <v>-258258</v>
          </cell>
          <cell r="Y24">
            <v>-258258</v>
          </cell>
          <cell r="Z24">
            <v>-258258</v>
          </cell>
          <cell r="AA24">
            <v>-258258</v>
          </cell>
          <cell r="AB24">
            <v>-258258</v>
          </cell>
          <cell r="AC24">
            <v>-258258</v>
          </cell>
          <cell r="AD24">
            <v>-258258</v>
          </cell>
          <cell r="AE24">
            <v>-258258</v>
          </cell>
          <cell r="AF24">
            <v>-258258</v>
          </cell>
          <cell r="AG24">
            <v>-258258</v>
          </cell>
          <cell r="AH24">
            <v>-258258</v>
          </cell>
          <cell r="AI24">
            <v>-258258</v>
          </cell>
          <cell r="AJ24">
            <v>-258258</v>
          </cell>
          <cell r="AK24">
            <v>-258258</v>
          </cell>
          <cell r="AL24">
            <v>-258258</v>
          </cell>
          <cell r="AM24">
            <v>-258258</v>
          </cell>
          <cell r="AN24">
            <v>-258258</v>
          </cell>
          <cell r="AO24">
            <v>-258258</v>
          </cell>
          <cell r="AP24">
            <v>-258258</v>
          </cell>
          <cell r="AQ24">
            <v>-258258</v>
          </cell>
          <cell r="AR24">
            <v>-258258</v>
          </cell>
          <cell r="AS24">
            <v>-258258</v>
          </cell>
          <cell r="AT24">
            <v>-258258</v>
          </cell>
          <cell r="AU24">
            <v>-271170.90000000002</v>
          </cell>
          <cell r="AV24">
            <v>-271170.90000000002</v>
          </cell>
          <cell r="AW24">
            <v>-271170.90000000002</v>
          </cell>
          <cell r="AX24">
            <v>-271170.90000000002</v>
          </cell>
          <cell r="AY24">
            <v>-271170.90000000002</v>
          </cell>
          <cell r="AZ24">
            <v>-271170.90000000002</v>
          </cell>
          <cell r="BA24">
            <v>-271170.90000000002</v>
          </cell>
          <cell r="BB24">
            <v>-271170.90000000002</v>
          </cell>
          <cell r="BC24">
            <v>-271170.90000000002</v>
          </cell>
          <cell r="BD24">
            <v>-271170.90000000002</v>
          </cell>
          <cell r="BE24">
            <v>-271170.90000000002</v>
          </cell>
          <cell r="BF24">
            <v>-271170.90000000002</v>
          </cell>
          <cell r="BG24">
            <v>-271170.90000000002</v>
          </cell>
          <cell r="BH24">
            <v>-271170.90000000002</v>
          </cell>
          <cell r="BI24">
            <v>-271170.90000000002</v>
          </cell>
          <cell r="BJ24">
            <v>-271170.90000000002</v>
          </cell>
          <cell r="BK24">
            <v>-271170.90000000002</v>
          </cell>
          <cell r="BL24">
            <v>-271170.90000000002</v>
          </cell>
          <cell r="BM24">
            <v>-271170.90000000002</v>
          </cell>
          <cell r="BN24">
            <v>-271170.90000000002</v>
          </cell>
          <cell r="BO24">
            <v>-271170.90000000002</v>
          </cell>
          <cell r="BP24">
            <v>-271170.90000000002</v>
          </cell>
          <cell r="BQ24">
            <v>-271170.90000000002</v>
          </cell>
          <cell r="BR24">
            <v>-271170.90000000002</v>
          </cell>
          <cell r="BS24">
            <v>-284729.44500000007</v>
          </cell>
          <cell r="BT24">
            <v>-284729.44500000007</v>
          </cell>
          <cell r="BU24">
            <v>-284729.44500000001</v>
          </cell>
          <cell r="BV24">
            <v>-284729.44500000001</v>
          </cell>
          <cell r="BW24">
            <v>-284729.44499999995</v>
          </cell>
          <cell r="BX24">
            <v>-284729.44499999995</v>
          </cell>
          <cell r="BY24">
            <v>-284729.44500000007</v>
          </cell>
          <cell r="BZ24">
            <v>-284729.44500000007</v>
          </cell>
          <cell r="CA24">
            <v>-284729.44500000007</v>
          </cell>
          <cell r="CB24">
            <v>-284729.44500000007</v>
          </cell>
          <cell r="CC24">
            <v>-284729.44500000007</v>
          </cell>
          <cell r="CD24">
            <v>-284729.44500000007</v>
          </cell>
          <cell r="CE24">
            <v>-284729.44500000007</v>
          </cell>
          <cell r="CF24">
            <v>-284729.44500000007</v>
          </cell>
          <cell r="CG24">
            <v>-284729.44500000001</v>
          </cell>
          <cell r="CH24">
            <v>-284729.44500000001</v>
          </cell>
          <cell r="CI24">
            <v>-284729.44499999995</v>
          </cell>
          <cell r="CJ24">
            <v>-284729.44499999995</v>
          </cell>
          <cell r="CK24">
            <v>-284729.44500000007</v>
          </cell>
          <cell r="CL24">
            <v>-284729.44500000007</v>
          </cell>
          <cell r="CM24">
            <v>-284729.44500000007</v>
          </cell>
          <cell r="CN24">
            <v>-284729.44500000007</v>
          </cell>
          <cell r="CO24">
            <v>-284729.44500000007</v>
          </cell>
          <cell r="CP24">
            <v>-284729.44500000007</v>
          </cell>
          <cell r="CQ24">
            <v>-298965.91725000012</v>
          </cell>
          <cell r="CR24">
            <v>-298965.91725000012</v>
          </cell>
          <cell r="CS24">
            <v>-298965.91725000006</v>
          </cell>
          <cell r="CT24">
            <v>-298965.91725000006</v>
          </cell>
          <cell r="CU24">
            <v>-298965.91725</v>
          </cell>
          <cell r="CV24">
            <v>-298965.91725</v>
          </cell>
          <cell r="CW24">
            <v>-298965.91725000012</v>
          </cell>
          <cell r="CX24">
            <v>-298965.91725000012</v>
          </cell>
          <cell r="CY24">
            <v>-298965.91725000012</v>
          </cell>
          <cell r="CZ24">
            <v>-298965.91725000012</v>
          </cell>
          <cell r="DA24">
            <v>-298965.91725000012</v>
          </cell>
          <cell r="DB24">
            <v>-298965.91725000012</v>
          </cell>
          <cell r="DC24">
            <v>-298965.91725000012</v>
          </cell>
          <cell r="DD24">
            <v>-298965.91725000012</v>
          </cell>
          <cell r="DE24">
            <v>-298965.91725000006</v>
          </cell>
          <cell r="DF24">
            <v>-298965.91725000006</v>
          </cell>
          <cell r="DG24">
            <v>-298965.91725</v>
          </cell>
          <cell r="DH24">
            <v>-298965.91725</v>
          </cell>
          <cell r="DI24">
            <v>-298965.91725000012</v>
          </cell>
          <cell r="DJ24">
            <v>-298965.91725000012</v>
          </cell>
          <cell r="DK24">
            <v>-298965.91725000012</v>
          </cell>
          <cell r="DL24">
            <v>-298965.91725000012</v>
          </cell>
          <cell r="DM24">
            <v>-298965.91725000012</v>
          </cell>
          <cell r="DN24">
            <v>-298965.91725000012</v>
          </cell>
          <cell r="DO24">
            <v>-313914.21311250015</v>
          </cell>
          <cell r="DP24">
            <v>-313914.21311250015</v>
          </cell>
          <cell r="DQ24">
            <v>-313914.21311250003</v>
          </cell>
        </row>
        <row r="25">
          <cell r="A25">
            <v>178</v>
          </cell>
          <cell r="B25">
            <v>-28995</v>
          </cell>
          <cell r="C25">
            <v>-28973</v>
          </cell>
          <cell r="D25">
            <v>-28973</v>
          </cell>
          <cell r="E25">
            <v>-28973</v>
          </cell>
          <cell r="F25">
            <v>-28973</v>
          </cell>
          <cell r="G25">
            <v>-28973</v>
          </cell>
          <cell r="H25">
            <v>-28973</v>
          </cell>
          <cell r="I25">
            <v>-28973</v>
          </cell>
          <cell r="J25">
            <v>-28973</v>
          </cell>
          <cell r="K25">
            <v>-28973</v>
          </cell>
          <cell r="L25">
            <v>-28973</v>
          </cell>
          <cell r="M25">
            <v>-28973</v>
          </cell>
          <cell r="N25">
            <v>-151001.54999999999</v>
          </cell>
          <cell r="O25">
            <v>-137116.35</v>
          </cell>
          <cell r="P25">
            <v>-126702.45</v>
          </cell>
          <cell r="Q25">
            <v>-108971.36324257439</v>
          </cell>
          <cell r="R25">
            <v>-112603.74201732689</v>
          </cell>
          <cell r="S25">
            <v>-110787.55262995065</v>
          </cell>
          <cell r="T25">
            <v>-118052.3101794556</v>
          </cell>
          <cell r="U25">
            <v>-121684.68895420808</v>
          </cell>
          <cell r="V25">
            <v>-119868.49956683186</v>
          </cell>
          <cell r="W25">
            <v>-115967.76563193936</v>
          </cell>
          <cell r="X25">
            <v>-133538.63921253619</v>
          </cell>
          <cell r="Y25">
            <v>-152866.60015119278</v>
          </cell>
          <cell r="Z25">
            <v>-168593.23057500002</v>
          </cell>
          <cell r="AA25">
            <v>-153090.40477499994</v>
          </cell>
          <cell r="AB25">
            <v>-141463.28542499998</v>
          </cell>
          <cell r="AC25">
            <v>-121666.52706033428</v>
          </cell>
          <cell r="AD25">
            <v>-125722.07796234546</v>
          </cell>
          <cell r="AE25">
            <v>-123694.30251133988</v>
          </cell>
          <cell r="AF25">
            <v>-131805.40431536213</v>
          </cell>
          <cell r="AG25">
            <v>-135860.9552173733</v>
          </cell>
          <cell r="AH25">
            <v>-133833.17976636774</v>
          </cell>
          <cell r="AI25">
            <v>-117707.28211641843</v>
          </cell>
          <cell r="AJ25">
            <v>-135541.71880072422</v>
          </cell>
          <cell r="AK25">
            <v>-155159.59915346061</v>
          </cell>
          <cell r="AL25">
            <v>-171122.12903362498</v>
          </cell>
          <cell r="AM25">
            <v>-155386.76084662497</v>
          </cell>
          <cell r="AN25">
            <v>-143585.23470637496</v>
          </cell>
          <cell r="AO25">
            <v>-123491.52496623929</v>
          </cell>
          <cell r="AP25">
            <v>-127607.90913178063</v>
          </cell>
          <cell r="AQ25">
            <v>-125549.71704900995</v>
          </cell>
          <cell r="AR25">
            <v>-133782.48538009255</v>
          </cell>
          <cell r="AS25">
            <v>-137898.8695456339</v>
          </cell>
          <cell r="AT25">
            <v>-135840.67746286324</v>
          </cell>
          <cell r="AU25">
            <v>-125446.53591557294</v>
          </cell>
          <cell r="AV25">
            <v>-144453.58681187185</v>
          </cell>
          <cell r="AW25">
            <v>-165361.34279780067</v>
          </cell>
          <cell r="AX25">
            <v>-182373.40901758583</v>
          </cell>
          <cell r="AY25">
            <v>-165603.44037229053</v>
          </cell>
          <cell r="AZ25">
            <v>-153025.96388831912</v>
          </cell>
          <cell r="BA25">
            <v>-131611.0927327695</v>
          </cell>
          <cell r="BB25">
            <v>-135998.12915719519</v>
          </cell>
          <cell r="BC25">
            <v>-133804.61094498236</v>
          </cell>
          <cell r="BD25">
            <v>-142578.68379383362</v>
          </cell>
          <cell r="BE25">
            <v>-146965.72021825932</v>
          </cell>
          <cell r="BF25">
            <v>-144772.20200604649</v>
          </cell>
          <cell r="BG25">
            <v>-127328.23395430652</v>
          </cell>
          <cell r="BH25">
            <v>-146620.39061404992</v>
          </cell>
          <cell r="BI25">
            <v>-167841.76293976765</v>
          </cell>
          <cell r="BJ25">
            <v>-185109.0101528496</v>
          </cell>
          <cell r="BK25">
            <v>-168087.49197787489</v>
          </cell>
          <cell r="BL25">
            <v>-155321.35334664385</v>
          </cell>
          <cell r="BM25">
            <v>-133585.25912376106</v>
          </cell>
          <cell r="BN25">
            <v>-138038.1010945531</v>
          </cell>
          <cell r="BO25">
            <v>-135811.68010915708</v>
          </cell>
          <cell r="BP25">
            <v>-144717.3640507411</v>
          </cell>
          <cell r="BQ25">
            <v>-149170.20602153317</v>
          </cell>
          <cell r="BR25">
            <v>-146943.78503613715</v>
          </cell>
          <cell r="BS25">
            <v>-135700.06533680216</v>
          </cell>
          <cell r="BT25">
            <v>-156260.68129692369</v>
          </cell>
          <cell r="BU25">
            <v>-178877.35885305738</v>
          </cell>
          <cell r="BV25">
            <v>-197279.92757039948</v>
          </cell>
          <cell r="BW25">
            <v>-179139.24457542016</v>
          </cell>
          <cell r="BX25">
            <v>-165533.73232918573</v>
          </cell>
          <cell r="BY25">
            <v>-142368.48991114832</v>
          </cell>
          <cell r="BZ25">
            <v>-147114.10624151997</v>
          </cell>
          <cell r="CA25">
            <v>-144741.29807633415</v>
          </cell>
          <cell r="CB25">
            <v>-154232.53073707732</v>
          </cell>
          <cell r="CC25">
            <v>-158978.147067449</v>
          </cell>
          <cell r="CD25">
            <v>-156605.33890226317</v>
          </cell>
          <cell r="CE25">
            <v>-137735.56631685418</v>
          </cell>
          <cell r="CF25">
            <v>-158604.59151637752</v>
          </cell>
          <cell r="CG25">
            <v>-181560.51923585319</v>
          </cell>
          <cell r="CH25">
            <v>-200239.12648395545</v>
          </cell>
          <cell r="CI25">
            <v>-181826.33324405144</v>
          </cell>
          <cell r="CJ25">
            <v>-168016.7383141235</v>
          </cell>
          <cell r="CK25">
            <v>-144504.01725981553</v>
          </cell>
          <cell r="CL25">
            <v>-149320.81783514275</v>
          </cell>
          <cell r="CM25">
            <v>-146912.41754747918</v>
          </cell>
          <cell r="CN25">
            <v>-156546.0186981335</v>
          </cell>
          <cell r="CO25">
            <v>-161362.81927346071</v>
          </cell>
          <cell r="CP25">
            <v>-158954.41898579709</v>
          </cell>
          <cell r="CQ25">
            <v>-146791.67980218731</v>
          </cell>
          <cell r="CR25">
            <v>-169032.8434085793</v>
          </cell>
          <cell r="CS25">
            <v>-193498.12337561051</v>
          </cell>
          <cell r="CT25">
            <v>-213404.84905027552</v>
          </cell>
          <cell r="CU25">
            <v>-193781.41465484779</v>
          </cell>
          <cell r="CV25">
            <v>-179063.83885827707</v>
          </cell>
          <cell r="CW25">
            <v>-154005.15639464839</v>
          </cell>
          <cell r="CX25">
            <v>-159138.6616078034</v>
          </cell>
          <cell r="CY25">
            <v>-156571.90900122593</v>
          </cell>
          <cell r="CZ25">
            <v>-166838.91942753576</v>
          </cell>
          <cell r="DA25">
            <v>-171972.42464069076</v>
          </cell>
          <cell r="DB25">
            <v>-169405.67203411326</v>
          </cell>
          <cell r="DC25">
            <v>-148993.55499922013</v>
          </cell>
          <cell r="DD25">
            <v>-171568.33605970797</v>
          </cell>
          <cell r="DE25">
            <v>-196400.59522624465</v>
          </cell>
          <cell r="DF25">
            <v>-216605.92178602959</v>
          </cell>
          <cell r="DG25">
            <v>-196688.13587467049</v>
          </cell>
          <cell r="DH25">
            <v>-181749.79644115121</v>
          </cell>
          <cell r="DI25">
            <v>-156315.2337405681</v>
          </cell>
          <cell r="DJ25">
            <v>-161525.74153192044</v>
          </cell>
          <cell r="DK25">
            <v>-158920.4876362443</v>
          </cell>
          <cell r="DL25">
            <v>-169341.50321894878</v>
          </cell>
          <cell r="DM25">
            <v>-174552.0110103011</v>
          </cell>
          <cell r="DN25">
            <v>-171946.75711462495</v>
          </cell>
          <cell r="DO25">
            <v>-158789.88124041885</v>
          </cell>
          <cell r="DP25">
            <v>-182848.95415563375</v>
          </cell>
          <cell r="DQ25">
            <v>-209313.93436237023</v>
          </cell>
        </row>
        <row r="26">
          <cell r="A26">
            <v>181</v>
          </cell>
          <cell r="B26">
            <v>-725200</v>
          </cell>
          <cell r="C26">
            <v>-725200</v>
          </cell>
          <cell r="D26">
            <v>-725200</v>
          </cell>
          <cell r="E26">
            <v>-720300</v>
          </cell>
          <cell r="F26">
            <v>-720300</v>
          </cell>
          <cell r="G26">
            <v>-720300</v>
          </cell>
          <cell r="H26">
            <v>-715400</v>
          </cell>
          <cell r="I26">
            <v>-715400</v>
          </cell>
          <cell r="J26">
            <v>-720300</v>
          </cell>
          <cell r="K26">
            <v>-720300</v>
          </cell>
          <cell r="L26">
            <v>-720300</v>
          </cell>
          <cell r="M26">
            <v>-720300</v>
          </cell>
          <cell r="N26">
            <v>-15525</v>
          </cell>
          <cell r="O26">
            <v>-15525</v>
          </cell>
          <cell r="P26">
            <v>-15525</v>
          </cell>
          <cell r="Q26">
            <v>-15525</v>
          </cell>
          <cell r="R26">
            <v>-15525</v>
          </cell>
          <cell r="S26">
            <v>-15525</v>
          </cell>
          <cell r="T26">
            <v>-15525</v>
          </cell>
          <cell r="U26">
            <v>-15525</v>
          </cell>
          <cell r="V26">
            <v>-15525</v>
          </cell>
          <cell r="W26">
            <v>-16888.3</v>
          </cell>
          <cell r="X26">
            <v>-16888.3</v>
          </cell>
          <cell r="Y26">
            <v>-16888.3</v>
          </cell>
          <cell r="Z26">
            <v>-17077.5</v>
          </cell>
          <cell r="AA26">
            <v>-17077.5</v>
          </cell>
          <cell r="AB26">
            <v>-17077.5</v>
          </cell>
          <cell r="AC26">
            <v>-17077.5</v>
          </cell>
          <cell r="AD26">
            <v>-17077.5</v>
          </cell>
          <cell r="AE26">
            <v>-17077.5</v>
          </cell>
          <cell r="AF26">
            <v>-17077.5</v>
          </cell>
          <cell r="AG26">
            <v>-17077.5</v>
          </cell>
          <cell r="AH26">
            <v>-17077.5</v>
          </cell>
          <cell r="AI26">
            <v>-16888.3</v>
          </cell>
          <cell r="AJ26">
            <v>-16888.3</v>
          </cell>
          <cell r="AK26">
            <v>-16888.3</v>
          </cell>
          <cell r="AL26">
            <v>-17077.5</v>
          </cell>
          <cell r="AM26">
            <v>-17077.5</v>
          </cell>
          <cell r="AN26">
            <v>-17077.5</v>
          </cell>
          <cell r="AO26">
            <v>-17077.5</v>
          </cell>
          <cell r="AP26">
            <v>-17077.5</v>
          </cell>
          <cell r="AQ26">
            <v>-17077.5</v>
          </cell>
          <cell r="AR26">
            <v>-17077.5</v>
          </cell>
          <cell r="AS26">
            <v>-17077.5</v>
          </cell>
          <cell r="AT26">
            <v>-17077.5</v>
          </cell>
          <cell r="AU26">
            <v>-17732.715</v>
          </cell>
          <cell r="AV26">
            <v>-17732.715</v>
          </cell>
          <cell r="AW26">
            <v>-17732.715</v>
          </cell>
          <cell r="AX26">
            <v>-17931.375</v>
          </cell>
          <cell r="AY26">
            <v>-17931.375</v>
          </cell>
          <cell r="AZ26">
            <v>-17931.375</v>
          </cell>
          <cell r="BA26">
            <v>-17931.375</v>
          </cell>
          <cell r="BB26">
            <v>-17931.375</v>
          </cell>
          <cell r="BC26">
            <v>-17931.375</v>
          </cell>
          <cell r="BD26">
            <v>-17931.375</v>
          </cell>
          <cell r="BE26">
            <v>-17931.375</v>
          </cell>
          <cell r="BF26">
            <v>-17931.375</v>
          </cell>
          <cell r="BG26">
            <v>-17732.715</v>
          </cell>
          <cell r="BH26">
            <v>-17732.715</v>
          </cell>
          <cell r="BI26">
            <v>-17732.715</v>
          </cell>
          <cell r="BJ26">
            <v>-17931.375</v>
          </cell>
          <cell r="BK26">
            <v>-17931.375</v>
          </cell>
          <cell r="BL26">
            <v>-17931.375</v>
          </cell>
          <cell r="BM26">
            <v>-17931.375</v>
          </cell>
          <cell r="BN26">
            <v>-17931.375</v>
          </cell>
          <cell r="BO26">
            <v>-17931.375</v>
          </cell>
          <cell r="BP26">
            <v>-17931.375</v>
          </cell>
          <cell r="BQ26">
            <v>-17931.375</v>
          </cell>
          <cell r="BR26">
            <v>-17931.375</v>
          </cell>
          <cell r="BS26">
            <v>-18619.350750000001</v>
          </cell>
          <cell r="BT26">
            <v>-18619.350750000001</v>
          </cell>
          <cell r="BU26">
            <v>-18619.350750000001</v>
          </cell>
          <cell r="BV26">
            <v>-18827.943750000002</v>
          </cell>
          <cell r="BW26">
            <v>-18827.943750000002</v>
          </cell>
          <cell r="BX26">
            <v>-18827.943750000002</v>
          </cell>
          <cell r="BY26">
            <v>-18827.943750000002</v>
          </cell>
          <cell r="BZ26">
            <v>-18827.943750000002</v>
          </cell>
          <cell r="CA26">
            <v>-18827.943750000002</v>
          </cell>
          <cell r="CB26">
            <v>-18827.943750000002</v>
          </cell>
          <cell r="CC26">
            <v>-18827.943750000002</v>
          </cell>
          <cell r="CD26">
            <v>-18827.943750000002</v>
          </cell>
          <cell r="CE26">
            <v>-18619.350750000001</v>
          </cell>
          <cell r="CF26">
            <v>-18619.350750000001</v>
          </cell>
          <cell r="CG26">
            <v>-18619.350750000001</v>
          </cell>
          <cell r="CH26">
            <v>-18827.943750000002</v>
          </cell>
          <cell r="CI26">
            <v>-18827.943750000002</v>
          </cell>
          <cell r="CJ26">
            <v>-18827.943750000002</v>
          </cell>
          <cell r="CK26">
            <v>-18827.943750000002</v>
          </cell>
          <cell r="CL26">
            <v>-18827.943750000002</v>
          </cell>
          <cell r="CM26">
            <v>-18827.943750000002</v>
          </cell>
          <cell r="CN26">
            <v>-18827.943750000002</v>
          </cell>
          <cell r="CO26">
            <v>-18827.943750000002</v>
          </cell>
          <cell r="CP26">
            <v>-18827.943750000002</v>
          </cell>
          <cell r="CQ26">
            <v>-19550.318287500002</v>
          </cell>
          <cell r="CR26">
            <v>-19550.318287500002</v>
          </cell>
          <cell r="CS26">
            <v>-19550.318287500002</v>
          </cell>
          <cell r="CT26">
            <v>-19769.340937500005</v>
          </cell>
          <cell r="CU26">
            <v>-19769.340937500005</v>
          </cell>
          <cell r="CV26">
            <v>-19769.340937500005</v>
          </cell>
          <cell r="CW26">
            <v>-19769.340937500005</v>
          </cell>
          <cell r="CX26">
            <v>-19769.340937500005</v>
          </cell>
          <cell r="CY26">
            <v>-19769.340937500005</v>
          </cell>
          <cell r="CZ26">
            <v>-19769.340937500005</v>
          </cell>
          <cell r="DA26">
            <v>-19769.340937500005</v>
          </cell>
          <cell r="DB26">
            <v>-19769.340937500005</v>
          </cell>
          <cell r="DC26">
            <v>-19550.318287500002</v>
          </cell>
          <cell r="DD26">
            <v>-19550.318287500002</v>
          </cell>
          <cell r="DE26">
            <v>-19550.318287500002</v>
          </cell>
          <cell r="DF26">
            <v>-19769.340937500005</v>
          </cell>
          <cell r="DG26">
            <v>-19769.340937500005</v>
          </cell>
          <cell r="DH26">
            <v>-19769.340937500005</v>
          </cell>
          <cell r="DI26">
            <v>-19769.340937500005</v>
          </cell>
          <cell r="DJ26">
            <v>-19769.340937500005</v>
          </cell>
          <cell r="DK26">
            <v>-19769.340937500005</v>
          </cell>
          <cell r="DL26">
            <v>-19769.340937500005</v>
          </cell>
          <cell r="DM26">
            <v>-19769.340937500005</v>
          </cell>
          <cell r="DN26">
            <v>-19769.340937500005</v>
          </cell>
          <cell r="DO26">
            <v>-20527.834201875005</v>
          </cell>
          <cell r="DP26">
            <v>-20527.834201875005</v>
          </cell>
          <cell r="DQ26">
            <v>-20527.834201875005</v>
          </cell>
        </row>
        <row r="27">
          <cell r="A27">
            <v>185</v>
          </cell>
          <cell r="B27">
            <v>-5808</v>
          </cell>
          <cell r="C27">
            <v>-5808</v>
          </cell>
          <cell r="D27">
            <v>-5808</v>
          </cell>
          <cell r="E27">
            <v>-5808</v>
          </cell>
          <cell r="F27">
            <v>-5808</v>
          </cell>
          <cell r="G27">
            <v>-5808</v>
          </cell>
          <cell r="H27">
            <v>-5808</v>
          </cell>
          <cell r="I27">
            <v>-5808</v>
          </cell>
          <cell r="J27">
            <v>-5808</v>
          </cell>
          <cell r="K27">
            <v>-5808</v>
          </cell>
          <cell r="L27">
            <v>-5808</v>
          </cell>
          <cell r="M27">
            <v>-5808</v>
          </cell>
          <cell r="N27">
            <v>-28973</v>
          </cell>
          <cell r="O27">
            <v>-28973</v>
          </cell>
          <cell r="P27">
            <v>-28973</v>
          </cell>
          <cell r="Q27">
            <v>-28973</v>
          </cell>
          <cell r="R27">
            <v>-28973</v>
          </cell>
          <cell r="S27">
            <v>-28973</v>
          </cell>
          <cell r="T27">
            <v>-28973</v>
          </cell>
          <cell r="U27">
            <v>-28973</v>
          </cell>
          <cell r="V27">
            <v>-28973</v>
          </cell>
          <cell r="W27">
            <v>-28973</v>
          </cell>
          <cell r="X27">
            <v>-28973</v>
          </cell>
          <cell r="Y27">
            <v>-28973</v>
          </cell>
          <cell r="Z27">
            <v>-28973</v>
          </cell>
          <cell r="AA27">
            <v>-28973</v>
          </cell>
          <cell r="AB27">
            <v>-28973</v>
          </cell>
          <cell r="AC27">
            <v>-28973</v>
          </cell>
          <cell r="AD27">
            <v>-28973</v>
          </cell>
          <cell r="AE27">
            <v>-28973</v>
          </cell>
          <cell r="AF27">
            <v>-28973</v>
          </cell>
          <cell r="AG27">
            <v>-28973</v>
          </cell>
          <cell r="AH27">
            <v>-28973</v>
          </cell>
          <cell r="AI27">
            <v>-28973</v>
          </cell>
          <cell r="AJ27">
            <v>-28973</v>
          </cell>
          <cell r="AK27">
            <v>-28973</v>
          </cell>
          <cell r="AL27">
            <v>-28973</v>
          </cell>
          <cell r="AM27">
            <v>-28973</v>
          </cell>
          <cell r="AN27">
            <v>-28973</v>
          </cell>
          <cell r="AO27">
            <v>-28973</v>
          </cell>
          <cell r="AP27">
            <v>-28973</v>
          </cell>
          <cell r="AQ27">
            <v>-28973</v>
          </cell>
          <cell r="AR27">
            <v>-28973</v>
          </cell>
          <cell r="AS27">
            <v>-28973</v>
          </cell>
          <cell r="AT27">
            <v>-28973</v>
          </cell>
          <cell r="AU27">
            <v>-28973</v>
          </cell>
          <cell r="AV27">
            <v>-28973</v>
          </cell>
          <cell r="AW27">
            <v>-28973</v>
          </cell>
          <cell r="AX27">
            <v>-28973</v>
          </cell>
          <cell r="AY27">
            <v>-28973</v>
          </cell>
          <cell r="AZ27">
            <v>-28973</v>
          </cell>
          <cell r="BA27">
            <v>-28973</v>
          </cell>
          <cell r="BB27">
            <v>-28973</v>
          </cell>
          <cell r="BC27">
            <v>-28973</v>
          </cell>
          <cell r="BD27">
            <v>-28973</v>
          </cell>
          <cell r="BE27">
            <v>-28973</v>
          </cell>
          <cell r="BF27">
            <v>-28973</v>
          </cell>
          <cell r="BG27">
            <v>-28973</v>
          </cell>
          <cell r="BH27">
            <v>-28973</v>
          </cell>
          <cell r="BI27">
            <v>-28973</v>
          </cell>
          <cell r="BJ27">
            <v>-28973</v>
          </cell>
          <cell r="BK27">
            <v>-28973</v>
          </cell>
          <cell r="BL27">
            <v>-28973</v>
          </cell>
          <cell r="BM27">
            <v>-28973</v>
          </cell>
          <cell r="BN27">
            <v>-28973</v>
          </cell>
          <cell r="BO27">
            <v>-28973</v>
          </cell>
          <cell r="BP27">
            <v>-28973</v>
          </cell>
          <cell r="BQ27">
            <v>-28973</v>
          </cell>
          <cell r="BR27">
            <v>-28973</v>
          </cell>
          <cell r="BS27">
            <v>-28973</v>
          </cell>
          <cell r="BT27">
            <v>-28973</v>
          </cell>
          <cell r="BU27">
            <v>-28973</v>
          </cell>
          <cell r="BV27">
            <v>-28973</v>
          </cell>
          <cell r="BW27">
            <v>-28973</v>
          </cell>
          <cell r="BX27">
            <v>-28973</v>
          </cell>
          <cell r="BY27">
            <v>-28973</v>
          </cell>
          <cell r="BZ27">
            <v>-28973</v>
          </cell>
          <cell r="CA27">
            <v>-28973</v>
          </cell>
          <cell r="CB27">
            <v>-28973</v>
          </cell>
          <cell r="CC27">
            <v>-28973</v>
          </cell>
          <cell r="CD27">
            <v>-28973</v>
          </cell>
          <cell r="CE27">
            <v>-28973</v>
          </cell>
          <cell r="CF27">
            <v>-28973</v>
          </cell>
          <cell r="CG27">
            <v>-28973</v>
          </cell>
          <cell r="CH27">
            <v>-28973</v>
          </cell>
          <cell r="CI27">
            <v>-28973</v>
          </cell>
          <cell r="CJ27">
            <v>-28973</v>
          </cell>
          <cell r="CK27">
            <v>-28973</v>
          </cell>
          <cell r="CL27">
            <v>-28973</v>
          </cell>
          <cell r="CM27">
            <v>-28973</v>
          </cell>
          <cell r="CN27">
            <v>-28973</v>
          </cell>
          <cell r="CO27">
            <v>-28973</v>
          </cell>
          <cell r="CP27">
            <v>-28973</v>
          </cell>
          <cell r="CQ27">
            <v>-28973</v>
          </cell>
          <cell r="CR27">
            <v>-28973</v>
          </cell>
          <cell r="CS27">
            <v>-28973</v>
          </cell>
          <cell r="CT27">
            <v>-28973</v>
          </cell>
          <cell r="CU27">
            <v>-28973</v>
          </cell>
          <cell r="CV27">
            <v>-28973</v>
          </cell>
          <cell r="CW27">
            <v>-28973</v>
          </cell>
          <cell r="CX27">
            <v>-28973</v>
          </cell>
          <cell r="CY27">
            <v>-28973</v>
          </cell>
          <cell r="CZ27">
            <v>-28973</v>
          </cell>
          <cell r="DA27">
            <v>-28973</v>
          </cell>
          <cell r="DB27">
            <v>-28973</v>
          </cell>
          <cell r="DC27">
            <v>-28973</v>
          </cell>
          <cell r="DD27">
            <v>-28973</v>
          </cell>
          <cell r="DE27">
            <v>-28973</v>
          </cell>
          <cell r="DF27">
            <v>-28973</v>
          </cell>
          <cell r="DG27">
            <v>-28973</v>
          </cell>
          <cell r="DH27">
            <v>-28973</v>
          </cell>
          <cell r="DI27">
            <v>-28973</v>
          </cell>
          <cell r="DJ27">
            <v>-28973</v>
          </cell>
          <cell r="DK27">
            <v>-28973</v>
          </cell>
          <cell r="DL27">
            <v>-28973</v>
          </cell>
          <cell r="DM27">
            <v>-28973</v>
          </cell>
          <cell r="DN27">
            <v>-28973</v>
          </cell>
          <cell r="DO27">
            <v>-28973</v>
          </cell>
          <cell r="DP27">
            <v>-28973</v>
          </cell>
          <cell r="DQ27">
            <v>-28973</v>
          </cell>
        </row>
        <row r="28">
          <cell r="A28">
            <v>186</v>
          </cell>
          <cell r="B28">
            <v>-2277</v>
          </cell>
          <cell r="C28">
            <v>-2277</v>
          </cell>
          <cell r="D28">
            <v>-2277</v>
          </cell>
          <cell r="E28">
            <v>-2277</v>
          </cell>
          <cell r="F28">
            <v>-2277</v>
          </cell>
          <cell r="G28">
            <v>-2277</v>
          </cell>
          <cell r="H28">
            <v>-2277</v>
          </cell>
          <cell r="I28">
            <v>-2277</v>
          </cell>
          <cell r="J28">
            <v>-2277</v>
          </cell>
          <cell r="K28">
            <v>-2277</v>
          </cell>
          <cell r="L28">
            <v>-2277</v>
          </cell>
          <cell r="M28">
            <v>-2277</v>
          </cell>
          <cell r="N28">
            <v>-720300</v>
          </cell>
          <cell r="O28">
            <v>-720300</v>
          </cell>
          <cell r="P28">
            <v>-720300</v>
          </cell>
          <cell r="Q28">
            <v>-720300</v>
          </cell>
          <cell r="R28">
            <v>-720300</v>
          </cell>
          <cell r="S28">
            <v>-720300</v>
          </cell>
          <cell r="T28">
            <v>-720300</v>
          </cell>
          <cell r="U28">
            <v>-720300</v>
          </cell>
          <cell r="V28">
            <v>-720300</v>
          </cell>
          <cell r="W28">
            <v>-792330</v>
          </cell>
          <cell r="X28">
            <v>-792330</v>
          </cell>
          <cell r="Y28">
            <v>-792330</v>
          </cell>
          <cell r="Z28">
            <v>-792330</v>
          </cell>
          <cell r="AA28">
            <v>-792330</v>
          </cell>
          <cell r="AB28">
            <v>-792330</v>
          </cell>
          <cell r="AC28">
            <v>-792330</v>
          </cell>
          <cell r="AD28">
            <v>-792330</v>
          </cell>
          <cell r="AE28">
            <v>-792330</v>
          </cell>
          <cell r="AF28">
            <v>-792330</v>
          </cell>
          <cell r="AG28">
            <v>-792330</v>
          </cell>
          <cell r="AH28">
            <v>-792330</v>
          </cell>
          <cell r="AI28">
            <v>-792330</v>
          </cell>
          <cell r="AJ28">
            <v>-792330</v>
          </cell>
          <cell r="AK28">
            <v>-792330</v>
          </cell>
          <cell r="AL28">
            <v>-792330</v>
          </cell>
          <cell r="AM28">
            <v>-792330</v>
          </cell>
          <cell r="AN28">
            <v>-792330</v>
          </cell>
          <cell r="AO28">
            <v>-792330</v>
          </cell>
          <cell r="AP28">
            <v>-792330</v>
          </cell>
          <cell r="AQ28">
            <v>-792330</v>
          </cell>
          <cell r="AR28">
            <v>-792330</v>
          </cell>
          <cell r="AS28">
            <v>-792330</v>
          </cell>
          <cell r="AT28">
            <v>-792330</v>
          </cell>
          <cell r="AU28">
            <v>-831946.5</v>
          </cell>
          <cell r="AV28">
            <v>-831946.5</v>
          </cell>
          <cell r="AW28">
            <v>-831946.5</v>
          </cell>
          <cell r="AX28">
            <v>-831946.5</v>
          </cell>
          <cell r="AY28">
            <v>-831946.5</v>
          </cell>
          <cell r="AZ28">
            <v>-831946.5</v>
          </cell>
          <cell r="BA28">
            <v>-831946.5</v>
          </cell>
          <cell r="BB28">
            <v>-831946.5</v>
          </cell>
          <cell r="BC28">
            <v>-831946.5</v>
          </cell>
          <cell r="BD28">
            <v>-831946.5</v>
          </cell>
          <cell r="BE28">
            <v>-831946.5</v>
          </cell>
          <cell r="BF28">
            <v>-831946.5</v>
          </cell>
          <cell r="BG28">
            <v>-831946.5</v>
          </cell>
          <cell r="BH28">
            <v>-831946.5</v>
          </cell>
          <cell r="BI28">
            <v>-831946.5</v>
          </cell>
          <cell r="BJ28">
            <v>-831946.5</v>
          </cell>
          <cell r="BK28">
            <v>-831946.5</v>
          </cell>
          <cell r="BL28">
            <v>-831946.5</v>
          </cell>
          <cell r="BM28">
            <v>-831946.5</v>
          </cell>
          <cell r="BN28">
            <v>-831946.5</v>
          </cell>
          <cell r="BO28">
            <v>-831946.5</v>
          </cell>
          <cell r="BP28">
            <v>-831946.5</v>
          </cell>
          <cell r="BQ28">
            <v>-831946.5</v>
          </cell>
          <cell r="BR28">
            <v>-831946.5</v>
          </cell>
          <cell r="BS28">
            <v>-873543.82500000007</v>
          </cell>
          <cell r="BT28">
            <v>-873543.82500000007</v>
          </cell>
          <cell r="BU28">
            <v>-873543.82500000007</v>
          </cell>
          <cell r="BV28">
            <v>-873543.82500000007</v>
          </cell>
          <cell r="BW28">
            <v>-873543.82500000007</v>
          </cell>
          <cell r="BX28">
            <v>-873543.82500000007</v>
          </cell>
          <cell r="BY28">
            <v>-873543.82500000007</v>
          </cell>
          <cell r="BZ28">
            <v>-873543.82500000007</v>
          </cell>
          <cell r="CA28">
            <v>-873543.82500000007</v>
          </cell>
          <cell r="CB28">
            <v>-873543.82500000007</v>
          </cell>
          <cell r="CC28">
            <v>-873543.82500000007</v>
          </cell>
          <cell r="CD28">
            <v>-873543.82500000007</v>
          </cell>
          <cell r="CE28">
            <v>-873543.82500000007</v>
          </cell>
          <cell r="CF28">
            <v>-873543.82500000007</v>
          </cell>
          <cell r="CG28">
            <v>-873543.82500000007</v>
          </cell>
          <cell r="CH28">
            <v>-873543.82500000007</v>
          </cell>
          <cell r="CI28">
            <v>-873543.82500000007</v>
          </cell>
          <cell r="CJ28">
            <v>-873543.82500000007</v>
          </cell>
          <cell r="CK28">
            <v>-873543.82500000007</v>
          </cell>
          <cell r="CL28">
            <v>-873543.82500000007</v>
          </cell>
          <cell r="CM28">
            <v>-873543.82500000007</v>
          </cell>
          <cell r="CN28">
            <v>-873543.82500000007</v>
          </cell>
          <cell r="CO28">
            <v>-873543.82500000007</v>
          </cell>
          <cell r="CP28">
            <v>-873543.82500000007</v>
          </cell>
          <cell r="CQ28">
            <v>-917221.0162500001</v>
          </cell>
          <cell r="CR28">
            <v>-917221.0162500001</v>
          </cell>
          <cell r="CS28">
            <v>-917221.0162500001</v>
          </cell>
          <cell r="CT28">
            <v>-917221.0162500001</v>
          </cell>
          <cell r="CU28">
            <v>-917221.0162500001</v>
          </cell>
          <cell r="CV28">
            <v>-917221.0162500001</v>
          </cell>
          <cell r="CW28">
            <v>-917221.0162500001</v>
          </cell>
          <cell r="CX28">
            <v>-917221.0162500001</v>
          </cell>
          <cell r="CY28">
            <v>-917221.0162500001</v>
          </cell>
          <cell r="CZ28">
            <v>-917221.0162500001</v>
          </cell>
          <cell r="DA28">
            <v>-917221.0162500001</v>
          </cell>
          <cell r="DB28">
            <v>-917221.0162500001</v>
          </cell>
          <cell r="DC28">
            <v>-917221.0162500001</v>
          </cell>
          <cell r="DD28">
            <v>-917221.0162500001</v>
          </cell>
          <cell r="DE28">
            <v>-917221.0162500001</v>
          </cell>
          <cell r="DF28">
            <v>-917221.0162500001</v>
          </cell>
          <cell r="DG28">
            <v>-917221.0162500001</v>
          </cell>
          <cell r="DH28">
            <v>-917221.0162500001</v>
          </cell>
          <cell r="DI28">
            <v>-917221.0162500001</v>
          </cell>
          <cell r="DJ28">
            <v>-917221.0162500001</v>
          </cell>
          <cell r="DK28">
            <v>-917221.0162500001</v>
          </cell>
          <cell r="DL28">
            <v>-917221.0162500001</v>
          </cell>
          <cell r="DM28">
            <v>-917221.0162500001</v>
          </cell>
          <cell r="DN28">
            <v>-917221.0162500001</v>
          </cell>
          <cell r="DO28">
            <v>-963082.06706250017</v>
          </cell>
          <cell r="DP28">
            <v>-963082.06706250017</v>
          </cell>
          <cell r="DQ28">
            <v>-963082.06706250017</v>
          </cell>
        </row>
        <row r="29">
          <cell r="A29">
            <v>187</v>
          </cell>
          <cell r="B29">
            <v>-9983</v>
          </cell>
          <cell r="C29">
            <v>-9464</v>
          </cell>
          <cell r="D29">
            <v>-9464</v>
          </cell>
          <cell r="E29">
            <v>-9464</v>
          </cell>
          <cell r="F29">
            <v>-9464</v>
          </cell>
          <cell r="G29">
            <v>-9464</v>
          </cell>
          <cell r="H29">
            <v>-9464</v>
          </cell>
          <cell r="I29">
            <v>-9464</v>
          </cell>
          <cell r="J29">
            <v>-9464</v>
          </cell>
          <cell r="K29">
            <v>-9464</v>
          </cell>
          <cell r="L29">
            <v>-9464</v>
          </cell>
          <cell r="M29">
            <v>-9464</v>
          </cell>
          <cell r="N29">
            <v>-5808</v>
          </cell>
          <cell r="O29">
            <v>-5808</v>
          </cell>
          <cell r="P29">
            <v>-5808</v>
          </cell>
          <cell r="Q29">
            <v>-5808</v>
          </cell>
          <cell r="R29">
            <v>-5808</v>
          </cell>
          <cell r="S29">
            <v>-5808</v>
          </cell>
          <cell r="T29">
            <v>-5808</v>
          </cell>
          <cell r="U29">
            <v>-5808</v>
          </cell>
          <cell r="V29">
            <v>-5808</v>
          </cell>
          <cell r="W29">
            <v>-5808</v>
          </cell>
          <cell r="X29">
            <v>-5808</v>
          </cell>
          <cell r="Y29">
            <v>-5808</v>
          </cell>
          <cell r="Z29">
            <v>-5808</v>
          </cell>
          <cell r="AA29">
            <v>-5808</v>
          </cell>
          <cell r="AB29">
            <v>-5808</v>
          </cell>
          <cell r="AC29">
            <v>-5808</v>
          </cell>
          <cell r="AD29">
            <v>-5808</v>
          </cell>
          <cell r="AE29">
            <v>-5808</v>
          </cell>
          <cell r="AF29">
            <v>-5808</v>
          </cell>
          <cell r="AG29">
            <v>-5808</v>
          </cell>
          <cell r="AH29">
            <v>-5808</v>
          </cell>
          <cell r="AI29">
            <v>-5808</v>
          </cell>
          <cell r="AJ29">
            <v>-5808</v>
          </cell>
          <cell r="AK29">
            <v>-5808</v>
          </cell>
          <cell r="AL29">
            <v>-5808</v>
          </cell>
          <cell r="AM29">
            <v>-5808</v>
          </cell>
          <cell r="AN29">
            <v>-5808</v>
          </cell>
          <cell r="AO29">
            <v>-5808</v>
          </cell>
          <cell r="AP29">
            <v>-5808</v>
          </cell>
          <cell r="AQ29">
            <v>-5808</v>
          </cell>
          <cell r="AR29">
            <v>-5808</v>
          </cell>
          <cell r="AS29">
            <v>-5808</v>
          </cell>
          <cell r="AT29">
            <v>-5808</v>
          </cell>
          <cell r="AU29">
            <v>-5808</v>
          </cell>
          <cell r="AV29">
            <v>-5808</v>
          </cell>
          <cell r="AW29">
            <v>-5808</v>
          </cell>
          <cell r="AX29">
            <v>-5808</v>
          </cell>
          <cell r="AY29">
            <v>-5808</v>
          </cell>
          <cell r="AZ29">
            <v>-5808</v>
          </cell>
          <cell r="BA29">
            <v>-5808</v>
          </cell>
          <cell r="BB29">
            <v>-5808</v>
          </cell>
          <cell r="BC29">
            <v>-5808</v>
          </cell>
          <cell r="BD29">
            <v>-5808</v>
          </cell>
          <cell r="BE29">
            <v>-5808</v>
          </cell>
          <cell r="BF29">
            <v>-5808</v>
          </cell>
          <cell r="BG29">
            <v>-5808</v>
          </cell>
          <cell r="BH29">
            <v>-5808</v>
          </cell>
          <cell r="BI29">
            <v>-5808</v>
          </cell>
          <cell r="BJ29">
            <v>-5808</v>
          </cell>
          <cell r="BK29">
            <v>-5808</v>
          </cell>
          <cell r="BL29">
            <v>-5808</v>
          </cell>
          <cell r="BM29">
            <v>-5808</v>
          </cell>
          <cell r="BN29">
            <v>-5808</v>
          </cell>
          <cell r="BO29">
            <v>-5808</v>
          </cell>
          <cell r="BP29">
            <v>-5808</v>
          </cell>
          <cell r="BQ29">
            <v>-5808</v>
          </cell>
          <cell r="BR29">
            <v>-5808</v>
          </cell>
          <cell r="BS29">
            <v>-5808</v>
          </cell>
          <cell r="BT29">
            <v>-5808</v>
          </cell>
          <cell r="BU29">
            <v>-5808</v>
          </cell>
          <cell r="BV29">
            <v>-5808</v>
          </cell>
          <cell r="BW29">
            <v>-5808</v>
          </cell>
          <cell r="BX29">
            <v>-5808</v>
          </cell>
          <cell r="BY29">
            <v>-5808</v>
          </cell>
          <cell r="BZ29">
            <v>-5808</v>
          </cell>
          <cell r="CA29">
            <v>-5808</v>
          </cell>
          <cell r="CB29">
            <v>-5808</v>
          </cell>
          <cell r="CC29">
            <v>-5808</v>
          </cell>
          <cell r="CD29">
            <v>-5808</v>
          </cell>
          <cell r="CE29">
            <v>-5808</v>
          </cell>
          <cell r="CF29">
            <v>-5808</v>
          </cell>
          <cell r="CG29">
            <v>-5808</v>
          </cell>
          <cell r="CH29">
            <v>-5808</v>
          </cell>
          <cell r="CI29">
            <v>-5808</v>
          </cell>
          <cell r="CJ29">
            <v>-5808</v>
          </cell>
          <cell r="CK29">
            <v>-5808</v>
          </cell>
          <cell r="CL29">
            <v>-5808</v>
          </cell>
          <cell r="CM29">
            <v>-5808</v>
          </cell>
          <cell r="CN29">
            <v>-5808</v>
          </cell>
          <cell r="CO29">
            <v>-5808</v>
          </cell>
          <cell r="CP29">
            <v>-5808</v>
          </cell>
          <cell r="CQ29">
            <v>-5808</v>
          </cell>
          <cell r="CR29">
            <v>-5808</v>
          </cell>
          <cell r="CS29">
            <v>-5808</v>
          </cell>
          <cell r="CT29">
            <v>-5808</v>
          </cell>
          <cell r="CU29">
            <v>-5808</v>
          </cell>
          <cell r="CV29">
            <v>-5808</v>
          </cell>
          <cell r="CW29">
            <v>-5808</v>
          </cell>
          <cell r="CX29">
            <v>-5808</v>
          </cell>
          <cell r="CY29">
            <v>-5808</v>
          </cell>
          <cell r="CZ29">
            <v>-5808</v>
          </cell>
          <cell r="DA29">
            <v>-5808</v>
          </cell>
          <cell r="DB29">
            <v>-5808</v>
          </cell>
          <cell r="DC29">
            <v>-5808</v>
          </cell>
          <cell r="DD29">
            <v>-5808</v>
          </cell>
          <cell r="DE29">
            <v>-5808</v>
          </cell>
          <cell r="DF29">
            <v>-5808</v>
          </cell>
          <cell r="DG29">
            <v>-5808</v>
          </cell>
          <cell r="DH29">
            <v>-5808</v>
          </cell>
          <cell r="DI29">
            <v>-5808</v>
          </cell>
          <cell r="DJ29">
            <v>-5808</v>
          </cell>
          <cell r="DK29">
            <v>-5808</v>
          </cell>
          <cell r="DL29">
            <v>-5808</v>
          </cell>
          <cell r="DM29">
            <v>-5808</v>
          </cell>
          <cell r="DN29">
            <v>-5808</v>
          </cell>
          <cell r="DO29">
            <v>-5808</v>
          </cell>
          <cell r="DP29">
            <v>-5808</v>
          </cell>
          <cell r="DQ29">
            <v>-5808</v>
          </cell>
        </row>
        <row r="30">
          <cell r="A30">
            <v>188</v>
          </cell>
          <cell r="B30">
            <v>-9041</v>
          </cell>
          <cell r="C30">
            <v>-9041</v>
          </cell>
          <cell r="D30">
            <v>-9041</v>
          </cell>
          <cell r="E30">
            <v>-9041</v>
          </cell>
          <cell r="F30">
            <v>-9041</v>
          </cell>
          <cell r="G30">
            <v>-9041</v>
          </cell>
          <cell r="H30">
            <v>-9041</v>
          </cell>
          <cell r="I30">
            <v>-9041</v>
          </cell>
          <cell r="J30">
            <v>-9041</v>
          </cell>
          <cell r="K30">
            <v>-9041</v>
          </cell>
          <cell r="L30">
            <v>-9041</v>
          </cell>
          <cell r="M30">
            <v>-9041</v>
          </cell>
          <cell r="N30">
            <v>-2277</v>
          </cell>
          <cell r="O30">
            <v>-2277</v>
          </cell>
          <cell r="P30">
            <v>-2277</v>
          </cell>
          <cell r="Q30">
            <v>-2277</v>
          </cell>
          <cell r="R30">
            <v>-2277</v>
          </cell>
          <cell r="S30">
            <v>-2277</v>
          </cell>
          <cell r="T30">
            <v>-2277</v>
          </cell>
          <cell r="U30">
            <v>-2277</v>
          </cell>
          <cell r="V30">
            <v>-2277</v>
          </cell>
          <cell r="W30">
            <v>-2277</v>
          </cell>
          <cell r="X30">
            <v>-2277</v>
          </cell>
          <cell r="Y30">
            <v>-2277</v>
          </cell>
          <cell r="Z30">
            <v>-2277</v>
          </cell>
          <cell r="AA30">
            <v>-2277</v>
          </cell>
          <cell r="AB30">
            <v>-2277</v>
          </cell>
          <cell r="AC30">
            <v>-2277</v>
          </cell>
          <cell r="AD30">
            <v>-2277</v>
          </cell>
          <cell r="AE30">
            <v>-2277</v>
          </cell>
          <cell r="AF30">
            <v>-2277</v>
          </cell>
          <cell r="AG30">
            <v>-2277</v>
          </cell>
          <cell r="AH30">
            <v>-2277</v>
          </cell>
          <cell r="AI30">
            <v>-2277</v>
          </cell>
          <cell r="AJ30">
            <v>-2277</v>
          </cell>
          <cell r="AK30">
            <v>-2277</v>
          </cell>
          <cell r="AL30">
            <v>-2277</v>
          </cell>
          <cell r="AM30">
            <v>-2277</v>
          </cell>
          <cell r="AN30">
            <v>-2277</v>
          </cell>
          <cell r="AO30">
            <v>-2277</v>
          </cell>
          <cell r="AP30">
            <v>-2277</v>
          </cell>
          <cell r="AQ30">
            <v>-2277</v>
          </cell>
          <cell r="AR30">
            <v>-2277</v>
          </cell>
          <cell r="AS30">
            <v>-2277</v>
          </cell>
          <cell r="AT30">
            <v>-2277</v>
          </cell>
          <cell r="AU30">
            <v>-2277</v>
          </cell>
          <cell r="AV30">
            <v>-2277</v>
          </cell>
          <cell r="AW30">
            <v>-2277</v>
          </cell>
          <cell r="AX30">
            <v>-2277</v>
          </cell>
          <cell r="AY30">
            <v>-2277</v>
          </cell>
          <cell r="AZ30">
            <v>-2277</v>
          </cell>
          <cell r="BA30">
            <v>-2277</v>
          </cell>
          <cell r="BB30">
            <v>-2277</v>
          </cell>
          <cell r="BC30">
            <v>-2277</v>
          </cell>
          <cell r="BD30">
            <v>-2277</v>
          </cell>
          <cell r="BE30">
            <v>-2277</v>
          </cell>
          <cell r="BF30">
            <v>-2277</v>
          </cell>
          <cell r="BG30">
            <v>-2277</v>
          </cell>
          <cell r="BH30">
            <v>-2277</v>
          </cell>
          <cell r="BI30">
            <v>-2277</v>
          </cell>
          <cell r="BJ30">
            <v>-2277</v>
          </cell>
          <cell r="BK30">
            <v>-2277</v>
          </cell>
          <cell r="BL30">
            <v>-2277</v>
          </cell>
          <cell r="BM30">
            <v>-2277</v>
          </cell>
          <cell r="BN30">
            <v>-2277</v>
          </cell>
          <cell r="BO30">
            <v>-2277</v>
          </cell>
          <cell r="BP30">
            <v>-2277</v>
          </cell>
          <cell r="BQ30">
            <v>-2277</v>
          </cell>
          <cell r="BR30">
            <v>-2277</v>
          </cell>
          <cell r="BS30">
            <v>-2277</v>
          </cell>
          <cell r="BT30">
            <v>-2277</v>
          </cell>
          <cell r="BU30">
            <v>-2277</v>
          </cell>
          <cell r="BV30">
            <v>-2277</v>
          </cell>
          <cell r="BW30">
            <v>-2277</v>
          </cell>
          <cell r="BX30">
            <v>-2277</v>
          </cell>
          <cell r="BY30">
            <v>-2277</v>
          </cell>
          <cell r="BZ30">
            <v>-2277</v>
          </cell>
          <cell r="CA30">
            <v>-2277</v>
          </cell>
          <cell r="CB30">
            <v>-2277</v>
          </cell>
          <cell r="CC30">
            <v>-2277</v>
          </cell>
          <cell r="CD30">
            <v>-2277</v>
          </cell>
          <cell r="CE30">
            <v>-2277</v>
          </cell>
          <cell r="CF30">
            <v>-2277</v>
          </cell>
          <cell r="CG30">
            <v>-2277</v>
          </cell>
          <cell r="CH30">
            <v>-2277</v>
          </cell>
          <cell r="CI30">
            <v>-2277</v>
          </cell>
          <cell r="CJ30">
            <v>-2277</v>
          </cell>
          <cell r="CK30">
            <v>-2277</v>
          </cell>
          <cell r="CL30">
            <v>-2277</v>
          </cell>
          <cell r="CM30">
            <v>-2277</v>
          </cell>
          <cell r="CN30">
            <v>-2277</v>
          </cell>
          <cell r="CO30">
            <v>-2277</v>
          </cell>
          <cell r="CP30">
            <v>-2277</v>
          </cell>
          <cell r="CQ30">
            <v>-2277</v>
          </cell>
          <cell r="CR30">
            <v>-2277</v>
          </cell>
          <cell r="CS30">
            <v>-2277</v>
          </cell>
          <cell r="CT30">
            <v>-2277</v>
          </cell>
          <cell r="CU30">
            <v>-2277</v>
          </cell>
          <cell r="CV30">
            <v>-2277</v>
          </cell>
          <cell r="CW30">
            <v>-2277</v>
          </cell>
          <cell r="CX30">
            <v>-2277</v>
          </cell>
          <cell r="CY30">
            <v>-2277</v>
          </cell>
          <cell r="CZ30">
            <v>-2277</v>
          </cell>
          <cell r="DA30">
            <v>-2277</v>
          </cell>
          <cell r="DB30">
            <v>-2277</v>
          </cell>
          <cell r="DC30">
            <v>-2277</v>
          </cell>
          <cell r="DD30">
            <v>-2277</v>
          </cell>
          <cell r="DE30">
            <v>-2277</v>
          </cell>
          <cell r="DF30">
            <v>-2277</v>
          </cell>
          <cell r="DG30">
            <v>-2277</v>
          </cell>
          <cell r="DH30">
            <v>-2277</v>
          </cell>
          <cell r="DI30">
            <v>-2277</v>
          </cell>
          <cell r="DJ30">
            <v>-2277</v>
          </cell>
          <cell r="DK30">
            <v>-2277</v>
          </cell>
          <cell r="DL30">
            <v>-2277</v>
          </cell>
          <cell r="DM30">
            <v>-2277</v>
          </cell>
          <cell r="DN30">
            <v>-2277</v>
          </cell>
          <cell r="DO30">
            <v>-2277</v>
          </cell>
          <cell r="DP30">
            <v>-2277</v>
          </cell>
          <cell r="DQ30">
            <v>-2277</v>
          </cell>
        </row>
        <row r="31">
          <cell r="A31">
            <v>189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-9983</v>
          </cell>
          <cell r="O31">
            <v>-9464</v>
          </cell>
          <cell r="P31">
            <v>-9464</v>
          </cell>
          <cell r="Q31">
            <v>-9464</v>
          </cell>
          <cell r="R31">
            <v>-9464</v>
          </cell>
          <cell r="S31">
            <v>-9464</v>
          </cell>
          <cell r="T31">
            <v>-9464</v>
          </cell>
          <cell r="U31">
            <v>-9464</v>
          </cell>
          <cell r="V31">
            <v>-9464</v>
          </cell>
          <cell r="W31">
            <v>-9464</v>
          </cell>
          <cell r="X31">
            <v>-9464</v>
          </cell>
          <cell r="Y31">
            <v>-9464</v>
          </cell>
          <cell r="Z31">
            <v>-9983</v>
          </cell>
          <cell r="AA31">
            <v>-9464</v>
          </cell>
          <cell r="AB31">
            <v>-9464</v>
          </cell>
          <cell r="AC31">
            <v>-9464</v>
          </cell>
          <cell r="AD31">
            <v>-9464</v>
          </cell>
          <cell r="AE31">
            <v>-9464</v>
          </cell>
          <cell r="AF31">
            <v>-9464</v>
          </cell>
          <cell r="AG31">
            <v>-9464</v>
          </cell>
          <cell r="AH31">
            <v>-9464</v>
          </cell>
          <cell r="AI31">
            <v>-9464</v>
          </cell>
          <cell r="AJ31">
            <v>-9464</v>
          </cell>
          <cell r="AK31">
            <v>-9464</v>
          </cell>
          <cell r="AL31">
            <v>-9983</v>
          </cell>
          <cell r="AM31">
            <v>-9464</v>
          </cell>
          <cell r="AN31">
            <v>-9464</v>
          </cell>
          <cell r="AO31">
            <v>-9464</v>
          </cell>
          <cell r="AP31">
            <v>-9464</v>
          </cell>
          <cell r="AQ31">
            <v>-9464</v>
          </cell>
          <cell r="AR31">
            <v>-9464</v>
          </cell>
          <cell r="AS31">
            <v>-9464</v>
          </cell>
          <cell r="AT31">
            <v>-9464</v>
          </cell>
          <cell r="AU31">
            <v>-9464</v>
          </cell>
          <cell r="AV31">
            <v>-9464</v>
          </cell>
          <cell r="AW31">
            <v>-9464</v>
          </cell>
          <cell r="AX31">
            <v>-9983</v>
          </cell>
          <cell r="AY31">
            <v>-9464</v>
          </cell>
          <cell r="AZ31">
            <v>-9464</v>
          </cell>
          <cell r="BA31">
            <v>-9464</v>
          </cell>
          <cell r="BB31">
            <v>-9464</v>
          </cell>
          <cell r="BC31">
            <v>-9464</v>
          </cell>
          <cell r="BD31">
            <v>-9464</v>
          </cell>
          <cell r="BE31">
            <v>-9464</v>
          </cell>
          <cell r="BF31">
            <v>-9464</v>
          </cell>
          <cell r="BG31">
            <v>-9464</v>
          </cell>
          <cell r="BH31">
            <v>-9464</v>
          </cell>
          <cell r="BI31">
            <v>-9464</v>
          </cell>
          <cell r="BJ31">
            <v>-9983</v>
          </cell>
          <cell r="BK31">
            <v>-9464</v>
          </cell>
          <cell r="BL31">
            <v>-9464</v>
          </cell>
          <cell r="BM31">
            <v>-9464</v>
          </cell>
          <cell r="BN31">
            <v>-9464</v>
          </cell>
          <cell r="BO31">
            <v>-9464</v>
          </cell>
          <cell r="BP31">
            <v>-9464</v>
          </cell>
          <cell r="BQ31">
            <v>-9464</v>
          </cell>
          <cell r="BR31">
            <v>-9464</v>
          </cell>
          <cell r="BS31">
            <v>-9464</v>
          </cell>
          <cell r="BT31">
            <v>-9464</v>
          </cell>
          <cell r="BU31">
            <v>-9464</v>
          </cell>
          <cell r="BV31">
            <v>-9983</v>
          </cell>
          <cell r="BW31">
            <v>-9464</v>
          </cell>
          <cell r="BX31">
            <v>-9464</v>
          </cell>
          <cell r="BY31">
            <v>-9464</v>
          </cell>
          <cell r="BZ31">
            <v>-9464</v>
          </cell>
          <cell r="CA31">
            <v>-9464</v>
          </cell>
          <cell r="CB31">
            <v>-9464</v>
          </cell>
          <cell r="CC31">
            <v>-9464</v>
          </cell>
          <cell r="CD31">
            <v>-9464</v>
          </cell>
          <cell r="CE31">
            <v>-9464</v>
          </cell>
          <cell r="CF31">
            <v>-9464</v>
          </cell>
          <cell r="CG31">
            <v>-9464</v>
          </cell>
          <cell r="CH31">
            <v>-9983</v>
          </cell>
          <cell r="CI31">
            <v>-9464</v>
          </cell>
          <cell r="CJ31">
            <v>-9464</v>
          </cell>
          <cell r="CK31">
            <v>-9464</v>
          </cell>
          <cell r="CL31">
            <v>-9464</v>
          </cell>
          <cell r="CM31">
            <v>-9464</v>
          </cell>
          <cell r="CN31">
            <v>-9464</v>
          </cell>
          <cell r="CO31">
            <v>-9464</v>
          </cell>
          <cell r="CP31">
            <v>-9464</v>
          </cell>
          <cell r="CQ31">
            <v>-9464</v>
          </cell>
          <cell r="CR31">
            <v>-9464</v>
          </cell>
          <cell r="CS31">
            <v>-9464</v>
          </cell>
          <cell r="CT31">
            <v>-9983</v>
          </cell>
          <cell r="CU31">
            <v>-9464</v>
          </cell>
          <cell r="CV31">
            <v>-9464</v>
          </cell>
          <cell r="CW31">
            <v>-9464</v>
          </cell>
          <cell r="CX31">
            <v>-9464</v>
          </cell>
          <cell r="CY31">
            <v>-9464</v>
          </cell>
          <cell r="CZ31">
            <v>-9464</v>
          </cell>
          <cell r="DA31">
            <v>-9464</v>
          </cell>
          <cell r="DB31">
            <v>-9464</v>
          </cell>
          <cell r="DC31">
            <v>-9464</v>
          </cell>
          <cell r="DD31">
            <v>-9464</v>
          </cell>
          <cell r="DE31">
            <v>-9464</v>
          </cell>
          <cell r="DF31">
            <v>-9983</v>
          </cell>
          <cell r="DG31">
            <v>-9464</v>
          </cell>
          <cell r="DH31">
            <v>-9464</v>
          </cell>
          <cell r="DI31">
            <v>-9464</v>
          </cell>
          <cell r="DJ31">
            <v>-9464</v>
          </cell>
          <cell r="DK31">
            <v>-9464</v>
          </cell>
          <cell r="DL31">
            <v>-9464</v>
          </cell>
          <cell r="DM31">
            <v>-9464</v>
          </cell>
          <cell r="DN31">
            <v>-9464</v>
          </cell>
          <cell r="DO31">
            <v>-9464</v>
          </cell>
          <cell r="DP31">
            <v>-9464</v>
          </cell>
          <cell r="DQ31">
            <v>-9464</v>
          </cell>
        </row>
        <row r="32">
          <cell r="A32">
            <v>190</v>
          </cell>
          <cell r="B32">
            <v>-10421</v>
          </cell>
          <cell r="C32">
            <v>-10421</v>
          </cell>
          <cell r="D32">
            <v>-10421</v>
          </cell>
          <cell r="E32">
            <v>-10421</v>
          </cell>
          <cell r="F32">
            <v>-10421</v>
          </cell>
          <cell r="G32">
            <v>-10421</v>
          </cell>
          <cell r="H32">
            <v>-10421</v>
          </cell>
          <cell r="I32">
            <v>-10421</v>
          </cell>
          <cell r="J32">
            <v>-10421</v>
          </cell>
          <cell r="K32">
            <v>-10421</v>
          </cell>
          <cell r="L32">
            <v>-10421</v>
          </cell>
          <cell r="M32">
            <v>-10421</v>
          </cell>
          <cell r="N32">
            <v>-9041</v>
          </cell>
          <cell r="O32">
            <v>-9041</v>
          </cell>
          <cell r="P32">
            <v>-9041</v>
          </cell>
          <cell r="Q32">
            <v>-9041</v>
          </cell>
          <cell r="R32">
            <v>-9041</v>
          </cell>
          <cell r="S32">
            <v>-9041</v>
          </cell>
          <cell r="T32">
            <v>-9041</v>
          </cell>
          <cell r="U32">
            <v>-9041</v>
          </cell>
          <cell r="V32">
            <v>-9041</v>
          </cell>
          <cell r="W32">
            <v>-9041</v>
          </cell>
          <cell r="X32">
            <v>-9041</v>
          </cell>
          <cell r="Y32">
            <v>-9041</v>
          </cell>
          <cell r="Z32">
            <v>-9041</v>
          </cell>
          <cell r="AA32">
            <v>-9041</v>
          </cell>
          <cell r="AB32">
            <v>-9041</v>
          </cell>
          <cell r="AC32">
            <v>-9041</v>
          </cell>
          <cell r="AD32">
            <v>-9041</v>
          </cell>
          <cell r="AE32">
            <v>-9041</v>
          </cell>
          <cell r="AF32">
            <v>-9041</v>
          </cell>
          <cell r="AG32">
            <v>-9041</v>
          </cell>
          <cell r="AH32">
            <v>-9041</v>
          </cell>
          <cell r="AI32">
            <v>-9041</v>
          </cell>
          <cell r="AJ32">
            <v>-9041</v>
          </cell>
          <cell r="AK32">
            <v>-9041</v>
          </cell>
          <cell r="AL32">
            <v>-9041</v>
          </cell>
          <cell r="AM32">
            <v>-9041</v>
          </cell>
          <cell r="AN32">
            <v>-9041</v>
          </cell>
          <cell r="AO32">
            <v>-9041</v>
          </cell>
          <cell r="AP32">
            <v>-9041</v>
          </cell>
          <cell r="AQ32">
            <v>-9041</v>
          </cell>
          <cell r="AR32">
            <v>-9041</v>
          </cell>
          <cell r="AS32">
            <v>-9041</v>
          </cell>
          <cell r="AT32">
            <v>-9041</v>
          </cell>
          <cell r="AU32">
            <v>-9041</v>
          </cell>
          <cell r="AV32">
            <v>-9041</v>
          </cell>
          <cell r="AW32">
            <v>-9041</v>
          </cell>
          <cell r="AX32">
            <v>-9041</v>
          </cell>
          <cell r="AY32">
            <v>-9041</v>
          </cell>
          <cell r="AZ32">
            <v>-9041</v>
          </cell>
          <cell r="BA32">
            <v>-9041</v>
          </cell>
          <cell r="BB32">
            <v>-9041</v>
          </cell>
          <cell r="BC32">
            <v>-9041</v>
          </cell>
          <cell r="BD32">
            <v>-9041</v>
          </cell>
          <cell r="BE32">
            <v>-9041</v>
          </cell>
          <cell r="BF32">
            <v>-9041</v>
          </cell>
          <cell r="BG32">
            <v>-9041</v>
          </cell>
          <cell r="BH32">
            <v>-9041</v>
          </cell>
          <cell r="BI32">
            <v>-9041</v>
          </cell>
          <cell r="BJ32">
            <v>-9041</v>
          </cell>
          <cell r="BK32">
            <v>-9041</v>
          </cell>
          <cell r="BL32">
            <v>-9041</v>
          </cell>
          <cell r="BM32">
            <v>-9041</v>
          </cell>
          <cell r="BN32">
            <v>-9041</v>
          </cell>
          <cell r="BO32">
            <v>-9041</v>
          </cell>
          <cell r="BP32">
            <v>-9041</v>
          </cell>
          <cell r="BQ32">
            <v>-9041</v>
          </cell>
          <cell r="BR32">
            <v>-9041</v>
          </cell>
          <cell r="BS32">
            <v>-9041</v>
          </cell>
          <cell r="BT32">
            <v>-9041</v>
          </cell>
          <cell r="BU32">
            <v>-9041</v>
          </cell>
          <cell r="BV32">
            <v>-9041</v>
          </cell>
          <cell r="BW32">
            <v>-9041</v>
          </cell>
          <cell r="BX32">
            <v>-9041</v>
          </cell>
          <cell r="BY32">
            <v>-9041</v>
          </cell>
          <cell r="BZ32">
            <v>-9041</v>
          </cell>
          <cell r="CA32">
            <v>-9041</v>
          </cell>
          <cell r="CB32">
            <v>-9041</v>
          </cell>
          <cell r="CC32">
            <v>-9041</v>
          </cell>
          <cell r="CD32">
            <v>-9041</v>
          </cell>
          <cell r="CE32">
            <v>-9041</v>
          </cell>
          <cell r="CF32">
            <v>-9041</v>
          </cell>
          <cell r="CG32">
            <v>-9041</v>
          </cell>
          <cell r="CH32">
            <v>-9041</v>
          </cell>
          <cell r="CI32">
            <v>-9041</v>
          </cell>
          <cell r="CJ32">
            <v>-9041</v>
          </cell>
          <cell r="CK32">
            <v>-9041</v>
          </cell>
          <cell r="CL32">
            <v>-9041</v>
          </cell>
          <cell r="CM32">
            <v>-9041</v>
          </cell>
          <cell r="CN32">
            <v>-9041</v>
          </cell>
          <cell r="CO32">
            <v>-9041</v>
          </cell>
          <cell r="CP32">
            <v>-9041</v>
          </cell>
          <cell r="CQ32">
            <v>-9041</v>
          </cell>
          <cell r="CR32">
            <v>-9041</v>
          </cell>
          <cell r="CS32">
            <v>-9041</v>
          </cell>
          <cell r="CT32">
            <v>-9041</v>
          </cell>
          <cell r="CU32">
            <v>-9041</v>
          </cell>
          <cell r="CV32">
            <v>-9041</v>
          </cell>
          <cell r="CW32">
            <v>-9041</v>
          </cell>
          <cell r="CX32">
            <v>-9041</v>
          </cell>
          <cell r="CY32">
            <v>-9041</v>
          </cell>
          <cell r="CZ32">
            <v>-9041</v>
          </cell>
          <cell r="DA32">
            <v>-9041</v>
          </cell>
          <cell r="DB32">
            <v>-9041</v>
          </cell>
          <cell r="DC32">
            <v>-9041</v>
          </cell>
          <cell r="DD32">
            <v>-9041</v>
          </cell>
          <cell r="DE32">
            <v>-9041</v>
          </cell>
          <cell r="DF32">
            <v>-9041</v>
          </cell>
          <cell r="DG32">
            <v>-9041</v>
          </cell>
          <cell r="DH32">
            <v>-9041</v>
          </cell>
          <cell r="DI32">
            <v>-9041</v>
          </cell>
          <cell r="DJ32">
            <v>-9041</v>
          </cell>
          <cell r="DK32">
            <v>-9041</v>
          </cell>
          <cell r="DL32">
            <v>-9041</v>
          </cell>
          <cell r="DM32">
            <v>-9041</v>
          </cell>
          <cell r="DN32">
            <v>-9041</v>
          </cell>
          <cell r="DO32">
            <v>-9041</v>
          </cell>
          <cell r="DP32">
            <v>-9041</v>
          </cell>
          <cell r="DQ32">
            <v>-9041</v>
          </cell>
        </row>
        <row r="33">
          <cell r="A33">
            <v>191</v>
          </cell>
          <cell r="B33">
            <v>-663</v>
          </cell>
          <cell r="C33">
            <v>-663</v>
          </cell>
          <cell r="D33">
            <v>-663</v>
          </cell>
          <cell r="E33">
            <v>-663</v>
          </cell>
          <cell r="F33">
            <v>-663</v>
          </cell>
          <cell r="G33">
            <v>-663</v>
          </cell>
          <cell r="H33">
            <v>-663</v>
          </cell>
          <cell r="I33">
            <v>-663</v>
          </cell>
          <cell r="J33">
            <v>-663</v>
          </cell>
          <cell r="K33">
            <v>-663</v>
          </cell>
          <cell r="L33">
            <v>-663</v>
          </cell>
          <cell r="M33">
            <v>-663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92</v>
          </cell>
          <cell r="B34">
            <v>-78916</v>
          </cell>
          <cell r="C34">
            <v>-78915</v>
          </cell>
          <cell r="D34">
            <v>-78915</v>
          </cell>
          <cell r="E34">
            <v>-79002</v>
          </cell>
          <cell r="F34">
            <v>-80209</v>
          </cell>
          <cell r="G34">
            <v>-82529</v>
          </cell>
          <cell r="H34">
            <v>-83461</v>
          </cell>
          <cell r="I34">
            <v>-106437</v>
          </cell>
          <cell r="J34">
            <v>-106437</v>
          </cell>
          <cell r="K34">
            <v>-106437</v>
          </cell>
          <cell r="L34">
            <v>-106437</v>
          </cell>
          <cell r="M34">
            <v>-106437</v>
          </cell>
          <cell r="N34">
            <v>-11331.1</v>
          </cell>
          <cell r="O34">
            <v>-11331.1</v>
          </cell>
          <cell r="P34">
            <v>-11331.1</v>
          </cell>
          <cell r="Q34">
            <v>-11331.1</v>
          </cell>
          <cell r="R34">
            <v>-11331.1</v>
          </cell>
          <cell r="S34">
            <v>-11331.1</v>
          </cell>
          <cell r="T34">
            <v>-11331.1</v>
          </cell>
          <cell r="U34">
            <v>-11331.1</v>
          </cell>
          <cell r="V34">
            <v>-11331.1</v>
          </cell>
          <cell r="W34">
            <v>-12464.21</v>
          </cell>
          <cell r="X34">
            <v>-12464.21</v>
          </cell>
          <cell r="Y34">
            <v>-12464.21</v>
          </cell>
          <cell r="Z34">
            <v>-12464.21</v>
          </cell>
          <cell r="AA34">
            <v>-12464.21</v>
          </cell>
          <cell r="AB34">
            <v>-12464.21</v>
          </cell>
          <cell r="AC34">
            <v>-12464.21</v>
          </cell>
          <cell r="AD34">
            <v>-12464.21</v>
          </cell>
          <cell r="AE34">
            <v>-12464.21</v>
          </cell>
          <cell r="AF34">
            <v>-12464.21</v>
          </cell>
          <cell r="AG34">
            <v>-12464.21</v>
          </cell>
          <cell r="AH34">
            <v>-12464.21</v>
          </cell>
          <cell r="AI34">
            <v>-12464.21</v>
          </cell>
          <cell r="AJ34">
            <v>-12464.21</v>
          </cell>
          <cell r="AK34">
            <v>-12464.21</v>
          </cell>
          <cell r="AL34">
            <v>-12464.21</v>
          </cell>
          <cell r="AM34">
            <v>-12464.21</v>
          </cell>
          <cell r="AN34">
            <v>-12464.21</v>
          </cell>
          <cell r="AO34">
            <v>-12464.21</v>
          </cell>
          <cell r="AP34">
            <v>-12464.21</v>
          </cell>
          <cell r="AQ34">
            <v>-12464.21</v>
          </cell>
          <cell r="AR34">
            <v>-12464.21</v>
          </cell>
          <cell r="AS34">
            <v>-12464.21</v>
          </cell>
          <cell r="AT34">
            <v>-12464.21</v>
          </cell>
          <cell r="AU34">
            <v>-13087.420500000002</v>
          </cell>
          <cell r="AV34">
            <v>-13087.420500000002</v>
          </cell>
          <cell r="AW34">
            <v>-13087.420500000002</v>
          </cell>
          <cell r="AX34">
            <v>-13087.420500000002</v>
          </cell>
          <cell r="AY34">
            <v>-13087.420500000002</v>
          </cell>
          <cell r="AZ34">
            <v>-13087.420500000002</v>
          </cell>
          <cell r="BA34">
            <v>-13087.420500000002</v>
          </cell>
          <cell r="BB34">
            <v>-13087.420500000002</v>
          </cell>
          <cell r="BC34">
            <v>-13087.420500000002</v>
          </cell>
          <cell r="BD34">
            <v>-13087.420500000002</v>
          </cell>
          <cell r="BE34">
            <v>-13087.420500000002</v>
          </cell>
          <cell r="BF34">
            <v>-13087.420500000002</v>
          </cell>
          <cell r="BG34">
            <v>-13087.420500000002</v>
          </cell>
          <cell r="BH34">
            <v>-13087.420500000002</v>
          </cell>
          <cell r="BI34">
            <v>-13087.420500000002</v>
          </cell>
          <cell r="BJ34">
            <v>-13087.420500000002</v>
          </cell>
          <cell r="BK34">
            <v>-13087.420500000002</v>
          </cell>
          <cell r="BL34">
            <v>-13087.420500000002</v>
          </cell>
          <cell r="BM34">
            <v>-13087.420500000002</v>
          </cell>
          <cell r="BN34">
            <v>-13087.420500000002</v>
          </cell>
          <cell r="BO34">
            <v>-13087.420500000002</v>
          </cell>
          <cell r="BP34">
            <v>-13087.420500000002</v>
          </cell>
          <cell r="BQ34">
            <v>-13087.420500000002</v>
          </cell>
          <cell r="BR34">
            <v>-13087.420500000002</v>
          </cell>
          <cell r="BS34">
            <v>-13741.791525000002</v>
          </cell>
          <cell r="BT34">
            <v>-13741.791525000002</v>
          </cell>
          <cell r="BU34">
            <v>-13741.791525000002</v>
          </cell>
          <cell r="BV34">
            <v>-13741.791525000002</v>
          </cell>
          <cell r="BW34">
            <v>-13741.791525000002</v>
          </cell>
          <cell r="BX34">
            <v>-13741.791525000002</v>
          </cell>
          <cell r="BY34">
            <v>-13741.791525000002</v>
          </cell>
          <cell r="BZ34">
            <v>-13741.791525000002</v>
          </cell>
          <cell r="CA34">
            <v>-13741.791525000002</v>
          </cell>
          <cell r="CB34">
            <v>-13741.791525000002</v>
          </cell>
          <cell r="CC34">
            <v>-13741.791525000002</v>
          </cell>
          <cell r="CD34">
            <v>-13741.791525000002</v>
          </cell>
          <cell r="CE34">
            <v>-13741.791525000002</v>
          </cell>
          <cell r="CF34">
            <v>-13741.791525000002</v>
          </cell>
          <cell r="CG34">
            <v>-13741.791525000002</v>
          </cell>
          <cell r="CH34">
            <v>-13741.791525000002</v>
          </cell>
          <cell r="CI34">
            <v>-13741.791525000002</v>
          </cell>
          <cell r="CJ34">
            <v>-13741.791525000002</v>
          </cell>
          <cell r="CK34">
            <v>-13741.791525000002</v>
          </cell>
          <cell r="CL34">
            <v>-13741.791525000002</v>
          </cell>
          <cell r="CM34">
            <v>-13741.791525000002</v>
          </cell>
          <cell r="CN34">
            <v>-13741.791525000002</v>
          </cell>
          <cell r="CO34">
            <v>-13741.791525000002</v>
          </cell>
          <cell r="CP34">
            <v>-13741.791525000002</v>
          </cell>
          <cell r="CQ34">
            <v>-14428.881101250003</v>
          </cell>
          <cell r="CR34">
            <v>-14428.881101250003</v>
          </cell>
          <cell r="CS34">
            <v>-14428.881101250003</v>
          </cell>
          <cell r="CT34">
            <v>-14428.881101250003</v>
          </cell>
          <cell r="CU34">
            <v>-14428.881101250003</v>
          </cell>
          <cell r="CV34">
            <v>-14428.881101250003</v>
          </cell>
          <cell r="CW34">
            <v>-14428.881101250003</v>
          </cell>
          <cell r="CX34">
            <v>-14428.881101250003</v>
          </cell>
          <cell r="CY34">
            <v>-14428.881101250003</v>
          </cell>
          <cell r="CZ34">
            <v>-14428.881101250003</v>
          </cell>
          <cell r="DA34">
            <v>-14428.881101250003</v>
          </cell>
          <cell r="DB34">
            <v>-14428.881101250003</v>
          </cell>
          <cell r="DC34">
            <v>-14428.881101250003</v>
          </cell>
          <cell r="DD34">
            <v>-14428.881101250003</v>
          </cell>
          <cell r="DE34">
            <v>-14428.881101250003</v>
          </cell>
          <cell r="DF34">
            <v>-14428.881101250003</v>
          </cell>
          <cell r="DG34">
            <v>-14428.881101250003</v>
          </cell>
          <cell r="DH34">
            <v>-14428.881101250003</v>
          </cell>
          <cell r="DI34">
            <v>-14428.881101250003</v>
          </cell>
          <cell r="DJ34">
            <v>-14428.881101250003</v>
          </cell>
          <cell r="DK34">
            <v>-14428.881101250003</v>
          </cell>
          <cell r="DL34">
            <v>-14428.881101250003</v>
          </cell>
          <cell r="DM34">
            <v>-14428.881101250003</v>
          </cell>
          <cell r="DN34">
            <v>-14428.881101250003</v>
          </cell>
          <cell r="DO34">
            <v>-15150.325156312503</v>
          </cell>
          <cell r="DP34">
            <v>-15150.325156312503</v>
          </cell>
          <cell r="DQ34">
            <v>-15150.325156312503</v>
          </cell>
        </row>
        <row r="35">
          <cell r="A35">
            <v>193</v>
          </cell>
          <cell r="B35">
            <v>-51773</v>
          </cell>
          <cell r="C35">
            <v>-46254</v>
          </cell>
          <cell r="D35">
            <v>-42020</v>
          </cell>
          <cell r="E35">
            <v>-44657</v>
          </cell>
          <cell r="F35">
            <v>-39377</v>
          </cell>
          <cell r="G35">
            <v>-33761</v>
          </cell>
          <cell r="H35">
            <v>-44985</v>
          </cell>
          <cell r="I35">
            <v>-48998</v>
          </cell>
          <cell r="J35">
            <v>-36693.070500000002</v>
          </cell>
          <cell r="K35">
            <v>-37743</v>
          </cell>
          <cell r="L35">
            <v>-48382</v>
          </cell>
          <cell r="M35">
            <v>-46541</v>
          </cell>
          <cell r="N35">
            <v>-663</v>
          </cell>
          <cell r="O35">
            <v>-663</v>
          </cell>
          <cell r="P35">
            <v>-663</v>
          </cell>
          <cell r="Q35">
            <v>-663</v>
          </cell>
          <cell r="R35">
            <v>-663</v>
          </cell>
          <cell r="S35">
            <v>-663</v>
          </cell>
          <cell r="T35">
            <v>-663</v>
          </cell>
          <cell r="U35">
            <v>-663</v>
          </cell>
          <cell r="V35">
            <v>-663</v>
          </cell>
          <cell r="W35">
            <v>-663</v>
          </cell>
          <cell r="X35">
            <v>-663</v>
          </cell>
          <cell r="Y35">
            <v>-663</v>
          </cell>
          <cell r="Z35">
            <v>-663</v>
          </cell>
          <cell r="AA35">
            <v>-663</v>
          </cell>
          <cell r="AB35">
            <v>-663</v>
          </cell>
          <cell r="AC35">
            <v>-663</v>
          </cell>
          <cell r="AD35">
            <v>-663</v>
          </cell>
          <cell r="AE35">
            <v>-663</v>
          </cell>
          <cell r="AF35">
            <v>-663</v>
          </cell>
          <cell r="AG35">
            <v>-663</v>
          </cell>
          <cell r="AH35">
            <v>-663</v>
          </cell>
          <cell r="AI35">
            <v>-663</v>
          </cell>
          <cell r="AJ35">
            <v>-663</v>
          </cell>
          <cell r="AK35">
            <v>-663</v>
          </cell>
          <cell r="AL35">
            <v>-663</v>
          </cell>
          <cell r="AM35">
            <v>-663</v>
          </cell>
          <cell r="AN35">
            <v>-663</v>
          </cell>
          <cell r="AO35">
            <v>-663</v>
          </cell>
          <cell r="AP35">
            <v>-663</v>
          </cell>
          <cell r="AQ35">
            <v>-663</v>
          </cell>
          <cell r="AR35">
            <v>-663</v>
          </cell>
          <cell r="AS35">
            <v>-663</v>
          </cell>
          <cell r="AT35">
            <v>-663</v>
          </cell>
          <cell r="AU35">
            <v>-663</v>
          </cell>
          <cell r="AV35">
            <v>-663</v>
          </cell>
          <cell r="AW35">
            <v>-663</v>
          </cell>
          <cell r="AX35">
            <v>-663</v>
          </cell>
          <cell r="AY35">
            <v>-663</v>
          </cell>
          <cell r="AZ35">
            <v>-663</v>
          </cell>
          <cell r="BA35">
            <v>-663</v>
          </cell>
          <cell r="BB35">
            <v>-663</v>
          </cell>
          <cell r="BC35">
            <v>-663</v>
          </cell>
          <cell r="BD35">
            <v>-663</v>
          </cell>
          <cell r="BE35">
            <v>-663</v>
          </cell>
          <cell r="BF35">
            <v>-663</v>
          </cell>
          <cell r="BG35">
            <v>-663</v>
          </cell>
          <cell r="BH35">
            <v>-663</v>
          </cell>
          <cell r="BI35">
            <v>-663</v>
          </cell>
          <cell r="BJ35">
            <v>-663</v>
          </cell>
          <cell r="BK35">
            <v>-663</v>
          </cell>
          <cell r="BL35">
            <v>-663</v>
          </cell>
          <cell r="BM35">
            <v>-663</v>
          </cell>
          <cell r="BN35">
            <v>-663</v>
          </cell>
          <cell r="BO35">
            <v>-663</v>
          </cell>
          <cell r="BP35">
            <v>-663</v>
          </cell>
          <cell r="BQ35">
            <v>-663</v>
          </cell>
          <cell r="BR35">
            <v>-663</v>
          </cell>
          <cell r="BS35">
            <v>-663</v>
          </cell>
          <cell r="BT35">
            <v>-663</v>
          </cell>
          <cell r="BU35">
            <v>-663</v>
          </cell>
          <cell r="BV35">
            <v>-663</v>
          </cell>
          <cell r="BW35">
            <v>-663</v>
          </cell>
          <cell r="BX35">
            <v>-663</v>
          </cell>
          <cell r="BY35">
            <v>-663</v>
          </cell>
          <cell r="BZ35">
            <v>-663</v>
          </cell>
          <cell r="CA35">
            <v>-663</v>
          </cell>
          <cell r="CB35">
            <v>-663</v>
          </cell>
          <cell r="CC35">
            <v>-663</v>
          </cell>
          <cell r="CD35">
            <v>-663</v>
          </cell>
          <cell r="CE35">
            <v>-663</v>
          </cell>
          <cell r="CF35">
            <v>-663</v>
          </cell>
          <cell r="CG35">
            <v>-663</v>
          </cell>
          <cell r="CH35">
            <v>-663</v>
          </cell>
          <cell r="CI35">
            <v>-663</v>
          </cell>
          <cell r="CJ35">
            <v>-663</v>
          </cell>
          <cell r="CK35">
            <v>-663</v>
          </cell>
          <cell r="CL35">
            <v>-663</v>
          </cell>
          <cell r="CM35">
            <v>-663</v>
          </cell>
          <cell r="CN35">
            <v>-663</v>
          </cell>
          <cell r="CO35">
            <v>-663</v>
          </cell>
          <cell r="CP35">
            <v>-663</v>
          </cell>
          <cell r="CQ35">
            <v>-663</v>
          </cell>
          <cell r="CR35">
            <v>-663</v>
          </cell>
          <cell r="CS35">
            <v>-663</v>
          </cell>
          <cell r="CT35">
            <v>-663</v>
          </cell>
          <cell r="CU35">
            <v>-663</v>
          </cell>
          <cell r="CV35">
            <v>-663</v>
          </cell>
          <cell r="CW35">
            <v>-663</v>
          </cell>
          <cell r="CX35">
            <v>-663</v>
          </cell>
          <cell r="CY35">
            <v>-663</v>
          </cell>
          <cell r="CZ35">
            <v>-663</v>
          </cell>
          <cell r="DA35">
            <v>-663</v>
          </cell>
          <cell r="DB35">
            <v>-663</v>
          </cell>
          <cell r="DC35">
            <v>-663</v>
          </cell>
          <cell r="DD35">
            <v>-663</v>
          </cell>
          <cell r="DE35">
            <v>-663</v>
          </cell>
          <cell r="DF35">
            <v>-663</v>
          </cell>
          <cell r="DG35">
            <v>-663</v>
          </cell>
          <cell r="DH35">
            <v>-663</v>
          </cell>
          <cell r="DI35">
            <v>-663</v>
          </cell>
          <cell r="DJ35">
            <v>-663</v>
          </cell>
          <cell r="DK35">
            <v>-663</v>
          </cell>
          <cell r="DL35">
            <v>-663</v>
          </cell>
          <cell r="DM35">
            <v>-663</v>
          </cell>
          <cell r="DN35">
            <v>-663</v>
          </cell>
          <cell r="DO35">
            <v>-663</v>
          </cell>
          <cell r="DP35">
            <v>-663</v>
          </cell>
          <cell r="DQ35">
            <v>-663</v>
          </cell>
        </row>
        <row r="36">
          <cell r="A36">
            <v>194</v>
          </cell>
          <cell r="B36">
            <v>-17173</v>
          </cell>
          <cell r="C36">
            <v>-17173</v>
          </cell>
          <cell r="D36">
            <v>-17173</v>
          </cell>
          <cell r="E36">
            <v>-17173</v>
          </cell>
          <cell r="F36">
            <v>-17173</v>
          </cell>
          <cell r="G36">
            <v>-17173</v>
          </cell>
          <cell r="H36">
            <v>-17173</v>
          </cell>
          <cell r="I36">
            <v>-17173</v>
          </cell>
          <cell r="J36">
            <v>-17173</v>
          </cell>
          <cell r="K36">
            <v>-17173</v>
          </cell>
          <cell r="L36">
            <v>-17173</v>
          </cell>
          <cell r="M36">
            <v>-17173</v>
          </cell>
          <cell r="N36">
            <v>-79002</v>
          </cell>
          <cell r="O36">
            <v>-79002</v>
          </cell>
          <cell r="P36">
            <v>-79002</v>
          </cell>
          <cell r="Q36">
            <v>-79002</v>
          </cell>
          <cell r="R36">
            <v>-79002</v>
          </cell>
          <cell r="S36">
            <v>-79002</v>
          </cell>
          <cell r="T36">
            <v>-79002</v>
          </cell>
          <cell r="U36">
            <v>-79002</v>
          </cell>
          <cell r="V36">
            <v>-79002</v>
          </cell>
          <cell r="W36">
            <v>-80187.03</v>
          </cell>
          <cell r="X36">
            <v>-80187.03</v>
          </cell>
          <cell r="Y36">
            <v>-80187.03</v>
          </cell>
          <cell r="Z36">
            <v>-80187.03</v>
          </cell>
          <cell r="AA36">
            <v>-80187.03</v>
          </cell>
          <cell r="AB36">
            <v>-80187.03</v>
          </cell>
          <cell r="AC36">
            <v>-80187.03</v>
          </cell>
          <cell r="AD36">
            <v>-80187.03</v>
          </cell>
          <cell r="AE36">
            <v>-80187.03</v>
          </cell>
          <cell r="AF36">
            <v>-80187.03</v>
          </cell>
          <cell r="AG36">
            <v>-80187.03</v>
          </cell>
          <cell r="AH36">
            <v>-80187.03</v>
          </cell>
          <cell r="AI36">
            <v>-80187.03</v>
          </cell>
          <cell r="AJ36">
            <v>-80187.03</v>
          </cell>
          <cell r="AK36">
            <v>-80187.03</v>
          </cell>
          <cell r="AL36">
            <v>-80187.03</v>
          </cell>
          <cell r="AM36">
            <v>-80187.03</v>
          </cell>
          <cell r="AN36">
            <v>-80187.03</v>
          </cell>
          <cell r="AO36">
            <v>-80187.03</v>
          </cell>
          <cell r="AP36">
            <v>-80187.03</v>
          </cell>
          <cell r="AQ36">
            <v>-80187.03</v>
          </cell>
          <cell r="AR36">
            <v>-80187.03</v>
          </cell>
          <cell r="AS36">
            <v>-80187.03</v>
          </cell>
          <cell r="AT36">
            <v>-80187.03</v>
          </cell>
          <cell r="AU36">
            <v>-81389.835449999984</v>
          </cell>
          <cell r="AV36">
            <v>-81389.835449999984</v>
          </cell>
          <cell r="AW36">
            <v>-81389.835449999984</v>
          </cell>
          <cell r="AX36">
            <v>-81389.835449999984</v>
          </cell>
          <cell r="AY36">
            <v>-81389.835449999984</v>
          </cell>
          <cell r="AZ36">
            <v>-81389.835449999984</v>
          </cell>
          <cell r="BA36">
            <v>-81389.835449999984</v>
          </cell>
          <cell r="BB36">
            <v>-81389.835449999984</v>
          </cell>
          <cell r="BC36">
            <v>-81389.835449999984</v>
          </cell>
          <cell r="BD36">
            <v>-81389.835449999984</v>
          </cell>
          <cell r="BE36">
            <v>-81389.835449999984</v>
          </cell>
          <cell r="BF36">
            <v>-81389.835449999984</v>
          </cell>
          <cell r="BG36">
            <v>-81389.835449999984</v>
          </cell>
          <cell r="BH36">
            <v>-81389.835449999984</v>
          </cell>
          <cell r="BI36">
            <v>-81389.835449999984</v>
          </cell>
          <cell r="BJ36">
            <v>-81389.835449999984</v>
          </cell>
          <cell r="BK36">
            <v>-81389.835449999984</v>
          </cell>
          <cell r="BL36">
            <v>-81389.835449999984</v>
          </cell>
          <cell r="BM36">
            <v>-81389.835449999984</v>
          </cell>
          <cell r="BN36">
            <v>-81389.835449999984</v>
          </cell>
          <cell r="BO36">
            <v>-81389.835449999984</v>
          </cell>
          <cell r="BP36">
            <v>-81389.835449999984</v>
          </cell>
          <cell r="BQ36">
            <v>-81389.835449999984</v>
          </cell>
          <cell r="BR36">
            <v>-81389.835449999984</v>
          </cell>
          <cell r="BS36">
            <v>-82610.682981749982</v>
          </cell>
          <cell r="BT36">
            <v>-82610.682981749982</v>
          </cell>
          <cell r="BU36">
            <v>-82610.682981749982</v>
          </cell>
          <cell r="BV36">
            <v>-82610.682981749982</v>
          </cell>
          <cell r="BW36">
            <v>-82610.682981749982</v>
          </cell>
          <cell r="BX36">
            <v>-82610.682981749982</v>
          </cell>
          <cell r="BY36">
            <v>-82610.682981749982</v>
          </cell>
          <cell r="BZ36">
            <v>-82610.682981749982</v>
          </cell>
          <cell r="CA36">
            <v>-82610.682981749982</v>
          </cell>
          <cell r="CB36">
            <v>-82610.682981749982</v>
          </cell>
          <cell r="CC36">
            <v>-82610.682981749982</v>
          </cell>
          <cell r="CD36">
            <v>-82610.682981749982</v>
          </cell>
          <cell r="CE36">
            <v>-82610.682981749982</v>
          </cell>
          <cell r="CF36">
            <v>-82610.682981749982</v>
          </cell>
          <cell r="CG36">
            <v>-82610.682981749982</v>
          </cell>
          <cell r="CH36">
            <v>-82610.682981749982</v>
          </cell>
          <cell r="CI36">
            <v>-82610.682981749982</v>
          </cell>
          <cell r="CJ36">
            <v>-82610.682981749982</v>
          </cell>
          <cell r="CK36">
            <v>-82610.682981749982</v>
          </cell>
          <cell r="CL36">
            <v>-82610.682981749982</v>
          </cell>
          <cell r="CM36">
            <v>-82610.682981749982</v>
          </cell>
          <cell r="CN36">
            <v>-82610.682981749982</v>
          </cell>
          <cell r="CO36">
            <v>-82610.682981749982</v>
          </cell>
          <cell r="CP36">
            <v>-82610.682981749982</v>
          </cell>
          <cell r="CQ36">
            <v>-83849.843226476223</v>
          </cell>
          <cell r="CR36">
            <v>-83849.843226476223</v>
          </cell>
          <cell r="CS36">
            <v>-83849.843226476223</v>
          </cell>
          <cell r="CT36">
            <v>-83849.843226476223</v>
          </cell>
          <cell r="CU36">
            <v>-83849.843226476223</v>
          </cell>
          <cell r="CV36">
            <v>-83849.843226476223</v>
          </cell>
          <cell r="CW36">
            <v>-83849.843226476223</v>
          </cell>
          <cell r="CX36">
            <v>-83849.843226476223</v>
          </cell>
          <cell r="CY36">
            <v>-83849.843226476223</v>
          </cell>
          <cell r="CZ36">
            <v>-83849.843226476223</v>
          </cell>
          <cell r="DA36">
            <v>-83849.843226476223</v>
          </cell>
          <cell r="DB36">
            <v>-83849.843226476223</v>
          </cell>
          <cell r="DC36">
            <v>-83849.843226476223</v>
          </cell>
          <cell r="DD36">
            <v>-83849.843226476223</v>
          </cell>
          <cell r="DE36">
            <v>-83849.843226476223</v>
          </cell>
          <cell r="DF36">
            <v>-83849.843226476223</v>
          </cell>
          <cell r="DG36">
            <v>-83849.843226476223</v>
          </cell>
          <cell r="DH36">
            <v>-83849.843226476223</v>
          </cell>
          <cell r="DI36">
            <v>-83849.843226476223</v>
          </cell>
          <cell r="DJ36">
            <v>-83849.843226476223</v>
          </cell>
          <cell r="DK36">
            <v>-83849.843226476223</v>
          </cell>
          <cell r="DL36">
            <v>-83849.843226476223</v>
          </cell>
          <cell r="DM36">
            <v>-83849.843226476223</v>
          </cell>
          <cell r="DN36">
            <v>-83849.843226476223</v>
          </cell>
          <cell r="DO36">
            <v>-85107.590874873364</v>
          </cell>
          <cell r="DP36">
            <v>-85107.590874873364</v>
          </cell>
          <cell r="DQ36">
            <v>-85107.590874873364</v>
          </cell>
        </row>
        <row r="37">
          <cell r="A37">
            <v>195</v>
          </cell>
          <cell r="B37">
            <v>-2866</v>
          </cell>
          <cell r="C37">
            <v>-2866</v>
          </cell>
          <cell r="D37">
            <v>-2866</v>
          </cell>
          <cell r="E37">
            <v>-2866</v>
          </cell>
          <cell r="F37">
            <v>-2866</v>
          </cell>
          <cell r="G37">
            <v>-2866</v>
          </cell>
          <cell r="H37">
            <v>-2866</v>
          </cell>
          <cell r="I37">
            <v>-2866</v>
          </cell>
          <cell r="J37">
            <v>-2866</v>
          </cell>
          <cell r="K37">
            <v>-1806</v>
          </cell>
          <cell r="L37">
            <v>-1806</v>
          </cell>
          <cell r="M37">
            <v>-1806</v>
          </cell>
          <cell r="N37">
            <v>-51773</v>
          </cell>
          <cell r="O37">
            <v>-46254</v>
          </cell>
          <cell r="P37">
            <v>-42020</v>
          </cell>
          <cell r="Q37">
            <v>-33930.605700000007</v>
          </cell>
          <cell r="R37">
            <v>-29622.424199999998</v>
          </cell>
          <cell r="S37">
            <v>-36250.814699999995</v>
          </cell>
          <cell r="T37">
            <v>-35688.7359</v>
          </cell>
          <cell r="U37">
            <v>-42460.913999999997</v>
          </cell>
          <cell r="V37">
            <v>-36693.070500000002</v>
          </cell>
          <cell r="W37">
            <v>-41517.300000000003</v>
          </cell>
          <cell r="X37">
            <v>-53220.2</v>
          </cell>
          <cell r="Y37">
            <v>-51195.1</v>
          </cell>
          <cell r="Z37">
            <v>-56950.3</v>
          </cell>
          <cell r="AA37">
            <v>-50879.4</v>
          </cell>
          <cell r="AB37">
            <v>-46222</v>
          </cell>
          <cell r="AC37">
            <v>-37323.666270000009</v>
          </cell>
          <cell r="AD37">
            <v>-32584.66662</v>
          </cell>
          <cell r="AE37">
            <v>-39875.89617</v>
          </cell>
          <cell r="AF37">
            <v>-39257.609490000003</v>
          </cell>
          <cell r="AG37">
            <v>-46707.005400000002</v>
          </cell>
          <cell r="AH37">
            <v>-40362.377550000005</v>
          </cell>
          <cell r="AI37">
            <v>-41517.300000000003</v>
          </cell>
          <cell r="AJ37">
            <v>-53220.2</v>
          </cell>
          <cell r="AK37">
            <v>-51195.1</v>
          </cell>
          <cell r="AL37">
            <v>-56950.3</v>
          </cell>
          <cell r="AM37">
            <v>-50879.4</v>
          </cell>
          <cell r="AN37">
            <v>-46222</v>
          </cell>
          <cell r="AO37">
            <v>-37323.666270000009</v>
          </cell>
          <cell r="AP37">
            <v>-32584.66662</v>
          </cell>
          <cell r="AQ37">
            <v>-39875.89617</v>
          </cell>
          <cell r="AR37">
            <v>-39257.609490000003</v>
          </cell>
          <cell r="AS37">
            <v>-46707.005400000002</v>
          </cell>
          <cell r="AT37">
            <v>-40362.377550000005</v>
          </cell>
          <cell r="AU37">
            <v>-43593.165000000001</v>
          </cell>
          <cell r="AV37">
            <v>-55881.21</v>
          </cell>
          <cell r="AW37">
            <v>-53754.855000000003</v>
          </cell>
          <cell r="AX37">
            <v>-59797.81500000001</v>
          </cell>
          <cell r="AY37">
            <v>-53423.37</v>
          </cell>
          <cell r="AZ37">
            <v>-48533.1</v>
          </cell>
          <cell r="BA37">
            <v>-39189.849583500014</v>
          </cell>
          <cell r="BB37">
            <v>-34213.899950999999</v>
          </cell>
          <cell r="BC37">
            <v>-41869.690978500003</v>
          </cell>
          <cell r="BD37">
            <v>-41220.489964500004</v>
          </cell>
          <cell r="BE37">
            <v>-49042.355670000004</v>
          </cell>
          <cell r="BF37">
            <v>-42380.496427500002</v>
          </cell>
          <cell r="BG37">
            <v>-43593.165000000001</v>
          </cell>
          <cell r="BH37">
            <v>-55881.21</v>
          </cell>
          <cell r="BI37">
            <v>-53754.855000000003</v>
          </cell>
          <cell r="BJ37">
            <v>-59797.81500000001</v>
          </cell>
          <cell r="BK37">
            <v>-53423.37</v>
          </cell>
          <cell r="BL37">
            <v>-48533.1</v>
          </cell>
          <cell r="BM37">
            <v>-39189.849583500014</v>
          </cell>
          <cell r="BN37">
            <v>-34213.899950999999</v>
          </cell>
          <cell r="BO37">
            <v>-41869.690978500003</v>
          </cell>
          <cell r="BP37">
            <v>-41220.489964500004</v>
          </cell>
          <cell r="BQ37">
            <v>-49042.355670000004</v>
          </cell>
          <cell r="BR37">
            <v>-42380.496427500002</v>
          </cell>
          <cell r="BS37">
            <v>-45772.823250000001</v>
          </cell>
          <cell r="BT37">
            <v>-58675.270500000013</v>
          </cell>
          <cell r="BU37">
            <v>-56442.597750000008</v>
          </cell>
          <cell r="BV37">
            <v>-62787.705750000016</v>
          </cell>
          <cell r="BW37">
            <v>-56094.53850000001</v>
          </cell>
          <cell r="BX37">
            <v>-50959.755000000005</v>
          </cell>
          <cell r="BY37">
            <v>-41149.342062675016</v>
          </cell>
          <cell r="BZ37">
            <v>-35924.594948550002</v>
          </cell>
          <cell r="CA37">
            <v>-43963.175527425003</v>
          </cell>
          <cell r="CB37">
            <v>-43281.514462725012</v>
          </cell>
          <cell r="CC37">
            <v>-51494.47345350001</v>
          </cell>
          <cell r="CD37">
            <v>-44499.521248875011</v>
          </cell>
          <cell r="CE37">
            <v>-45772.823250000001</v>
          </cell>
          <cell r="CF37">
            <v>-58675.270500000013</v>
          </cell>
          <cell r="CG37">
            <v>-56442.597750000008</v>
          </cell>
          <cell r="CH37">
            <v>-62787.705750000016</v>
          </cell>
          <cell r="CI37">
            <v>-56094.53850000001</v>
          </cell>
          <cell r="CJ37">
            <v>-50959.755000000005</v>
          </cell>
          <cell r="CK37">
            <v>-41149.342062675016</v>
          </cell>
          <cell r="CL37">
            <v>-35924.594948550002</v>
          </cell>
          <cell r="CM37">
            <v>-43963.175527425003</v>
          </cell>
          <cell r="CN37">
            <v>-43281.514462725012</v>
          </cell>
          <cell r="CO37">
            <v>-51494.47345350001</v>
          </cell>
          <cell r="CP37">
            <v>-44499.521248875011</v>
          </cell>
          <cell r="CQ37">
            <v>-48061.464412500012</v>
          </cell>
          <cell r="CR37">
            <v>-61609.034025000015</v>
          </cell>
          <cell r="CS37">
            <v>-59264.727637500015</v>
          </cell>
          <cell r="CT37">
            <v>-65927.091037500024</v>
          </cell>
          <cell r="CU37">
            <v>-58899.265425000012</v>
          </cell>
          <cell r="CV37">
            <v>-53507.742750000012</v>
          </cell>
          <cell r="CW37">
            <v>-43206.809165808765</v>
          </cell>
          <cell r="CX37">
            <v>-37720.824695977506</v>
          </cell>
          <cell r="CY37">
            <v>-46161.334303796255</v>
          </cell>
          <cell r="CZ37">
            <v>-45445.590185861263</v>
          </cell>
          <cell r="DA37">
            <v>-54069.197126175008</v>
          </cell>
          <cell r="DB37">
            <v>-46724.497311318759</v>
          </cell>
          <cell r="DC37">
            <v>-48061.464412500012</v>
          </cell>
          <cell r="DD37">
            <v>-61609.034025000015</v>
          </cell>
          <cell r="DE37">
            <v>-59264.727637500015</v>
          </cell>
          <cell r="DF37">
            <v>-65927.091037500024</v>
          </cell>
          <cell r="DG37">
            <v>-58899.265425000012</v>
          </cell>
          <cell r="DH37">
            <v>-53507.742750000012</v>
          </cell>
          <cell r="DI37">
            <v>-43206.809165808765</v>
          </cell>
          <cell r="DJ37">
            <v>-37720.824695977506</v>
          </cell>
          <cell r="DK37">
            <v>-46161.334303796255</v>
          </cell>
          <cell r="DL37">
            <v>-45445.590185861263</v>
          </cell>
          <cell r="DM37">
            <v>-54069.197126175008</v>
          </cell>
          <cell r="DN37">
            <v>-46724.497311318759</v>
          </cell>
          <cell r="DO37">
            <v>-50464.537633125008</v>
          </cell>
          <cell r="DP37">
            <v>-64689.485726250015</v>
          </cell>
          <cell r="DQ37">
            <v>-62227.964019375009</v>
          </cell>
        </row>
        <row r="38">
          <cell r="A38">
            <v>196</v>
          </cell>
          <cell r="B38">
            <v>-373084</v>
          </cell>
          <cell r="C38">
            <v>-373084</v>
          </cell>
          <cell r="D38">
            <v>-373084</v>
          </cell>
          <cell r="E38">
            <v>-371724</v>
          </cell>
          <cell r="F38">
            <v>-371724</v>
          </cell>
          <cell r="G38">
            <v>-371724</v>
          </cell>
          <cell r="H38">
            <v>-366284</v>
          </cell>
          <cell r="I38">
            <v>-366284</v>
          </cell>
          <cell r="J38">
            <v>-371723.68</v>
          </cell>
          <cell r="K38">
            <v>-371723.68</v>
          </cell>
          <cell r="L38">
            <v>-371723.68</v>
          </cell>
          <cell r="M38">
            <v>-371723.68</v>
          </cell>
          <cell r="N38">
            <v>-17173</v>
          </cell>
          <cell r="O38">
            <v>-17173</v>
          </cell>
          <cell r="P38">
            <v>-17173</v>
          </cell>
          <cell r="Q38">
            <v>-17173</v>
          </cell>
          <cell r="R38">
            <v>-17173</v>
          </cell>
          <cell r="S38">
            <v>-17173</v>
          </cell>
          <cell r="T38">
            <v>-17173</v>
          </cell>
          <cell r="U38">
            <v>-17173</v>
          </cell>
          <cell r="V38">
            <v>-17173</v>
          </cell>
          <cell r="W38">
            <v>-17173</v>
          </cell>
          <cell r="X38">
            <v>-17173</v>
          </cell>
          <cell r="Y38">
            <v>-17173</v>
          </cell>
          <cell r="Z38">
            <v>-17173</v>
          </cell>
          <cell r="AA38">
            <v>-17173</v>
          </cell>
          <cell r="AB38">
            <v>-17173</v>
          </cell>
          <cell r="AC38">
            <v>-17173</v>
          </cell>
          <cell r="AD38">
            <v>-17173</v>
          </cell>
          <cell r="AE38">
            <v>-17173</v>
          </cell>
          <cell r="AF38">
            <v>-17173</v>
          </cell>
          <cell r="AG38">
            <v>-17173</v>
          </cell>
          <cell r="AH38">
            <v>-17173</v>
          </cell>
          <cell r="AI38">
            <v>-17173</v>
          </cell>
          <cell r="AJ38">
            <v>-17173</v>
          </cell>
          <cell r="AK38">
            <v>-17173</v>
          </cell>
          <cell r="AL38">
            <v>-17173</v>
          </cell>
          <cell r="AM38">
            <v>-17173</v>
          </cell>
          <cell r="AN38">
            <v>-17173</v>
          </cell>
          <cell r="AO38">
            <v>-17173</v>
          </cell>
          <cell r="AP38">
            <v>-17173</v>
          </cell>
          <cell r="AQ38">
            <v>-17173</v>
          </cell>
          <cell r="AR38">
            <v>-17173</v>
          </cell>
          <cell r="AS38">
            <v>-17173</v>
          </cell>
          <cell r="AT38">
            <v>-17173</v>
          </cell>
          <cell r="AU38">
            <v>-17173</v>
          </cell>
          <cell r="AV38">
            <v>-17173</v>
          </cell>
          <cell r="AW38">
            <v>-17173</v>
          </cell>
          <cell r="AX38">
            <v>-17173</v>
          </cell>
          <cell r="AY38">
            <v>-17173</v>
          </cell>
          <cell r="AZ38">
            <v>-17173</v>
          </cell>
          <cell r="BA38">
            <v>-17173</v>
          </cell>
          <cell r="BB38">
            <v>-17173</v>
          </cell>
          <cell r="BC38">
            <v>-17173</v>
          </cell>
          <cell r="BD38">
            <v>-17173</v>
          </cell>
          <cell r="BE38">
            <v>-17173</v>
          </cell>
          <cell r="BF38">
            <v>-17173</v>
          </cell>
          <cell r="BG38">
            <v>-17173</v>
          </cell>
          <cell r="BH38">
            <v>-17173</v>
          </cell>
          <cell r="BI38">
            <v>-17173</v>
          </cell>
          <cell r="BJ38">
            <v>-17173</v>
          </cell>
          <cell r="BK38">
            <v>-17173</v>
          </cell>
          <cell r="BL38">
            <v>-17173</v>
          </cell>
          <cell r="BM38">
            <v>-17173</v>
          </cell>
          <cell r="BN38">
            <v>-17173</v>
          </cell>
          <cell r="BO38">
            <v>-17173</v>
          </cell>
          <cell r="BP38">
            <v>-17173</v>
          </cell>
          <cell r="BQ38">
            <v>-17173</v>
          </cell>
          <cell r="BR38">
            <v>-17173</v>
          </cell>
          <cell r="BS38">
            <v>-17173</v>
          </cell>
          <cell r="BT38">
            <v>-17173</v>
          </cell>
          <cell r="BU38">
            <v>-17173</v>
          </cell>
          <cell r="BV38">
            <v>-17173</v>
          </cell>
          <cell r="BW38">
            <v>-17173</v>
          </cell>
          <cell r="BX38">
            <v>-17173</v>
          </cell>
          <cell r="BY38">
            <v>-17173</v>
          </cell>
          <cell r="BZ38">
            <v>-17173</v>
          </cell>
          <cell r="CA38">
            <v>-17173</v>
          </cell>
          <cell r="CB38">
            <v>-17173</v>
          </cell>
          <cell r="CC38">
            <v>-17173</v>
          </cell>
          <cell r="CD38">
            <v>-17173</v>
          </cell>
          <cell r="CE38">
            <v>-17173</v>
          </cell>
          <cell r="CF38">
            <v>-17173</v>
          </cell>
          <cell r="CG38">
            <v>-17173</v>
          </cell>
          <cell r="CH38">
            <v>-17173</v>
          </cell>
          <cell r="CI38">
            <v>-17173</v>
          </cell>
          <cell r="CJ38">
            <v>-17173</v>
          </cell>
          <cell r="CK38">
            <v>-17173</v>
          </cell>
          <cell r="CL38">
            <v>-17173</v>
          </cell>
          <cell r="CM38">
            <v>-17173</v>
          </cell>
          <cell r="CN38">
            <v>-17173</v>
          </cell>
          <cell r="CO38">
            <v>-17173</v>
          </cell>
          <cell r="CP38">
            <v>-17173</v>
          </cell>
          <cell r="CQ38">
            <v>-17173</v>
          </cell>
          <cell r="CR38">
            <v>-17173</v>
          </cell>
          <cell r="CS38">
            <v>-17173</v>
          </cell>
          <cell r="CT38">
            <v>-17173</v>
          </cell>
          <cell r="CU38">
            <v>-17173</v>
          </cell>
          <cell r="CV38">
            <v>-17173</v>
          </cell>
          <cell r="CW38">
            <v>-17173</v>
          </cell>
          <cell r="CX38">
            <v>-17173</v>
          </cell>
          <cell r="CY38">
            <v>-17173</v>
          </cell>
          <cell r="CZ38">
            <v>-17173</v>
          </cell>
          <cell r="DA38">
            <v>-17173</v>
          </cell>
          <cell r="DB38">
            <v>-17173</v>
          </cell>
          <cell r="DC38">
            <v>-17173</v>
          </cell>
          <cell r="DD38">
            <v>-17173</v>
          </cell>
          <cell r="DE38">
            <v>-17173</v>
          </cell>
          <cell r="DF38">
            <v>-17173</v>
          </cell>
          <cell r="DG38">
            <v>-17173</v>
          </cell>
          <cell r="DH38">
            <v>-17173</v>
          </cell>
          <cell r="DI38">
            <v>-17173</v>
          </cell>
          <cell r="DJ38">
            <v>-17173</v>
          </cell>
          <cell r="DK38">
            <v>-17173</v>
          </cell>
          <cell r="DL38">
            <v>-17173</v>
          </cell>
          <cell r="DM38">
            <v>-17173</v>
          </cell>
          <cell r="DN38">
            <v>-17173</v>
          </cell>
          <cell r="DO38">
            <v>-17173</v>
          </cell>
          <cell r="DP38">
            <v>-17173</v>
          </cell>
          <cell r="DQ38">
            <v>-17173</v>
          </cell>
        </row>
        <row r="39">
          <cell r="A39">
            <v>197</v>
          </cell>
          <cell r="B39">
            <v>-22635</v>
          </cell>
          <cell r="C39">
            <v>-22635</v>
          </cell>
          <cell r="D39">
            <v>-22635</v>
          </cell>
          <cell r="E39">
            <v>-22575</v>
          </cell>
          <cell r="F39">
            <v>-22575</v>
          </cell>
          <cell r="G39">
            <v>-22575</v>
          </cell>
          <cell r="H39">
            <v>-22335</v>
          </cell>
          <cell r="I39">
            <v>-22335</v>
          </cell>
          <cell r="J39">
            <v>-22575</v>
          </cell>
          <cell r="K39">
            <v>-22575</v>
          </cell>
          <cell r="L39">
            <v>-22575</v>
          </cell>
          <cell r="M39">
            <v>-22575</v>
          </cell>
          <cell r="N39">
            <v>-2866</v>
          </cell>
          <cell r="O39">
            <v>-2866</v>
          </cell>
          <cell r="P39">
            <v>-2866</v>
          </cell>
          <cell r="Q39">
            <v>-2866</v>
          </cell>
          <cell r="R39">
            <v>-2866</v>
          </cell>
          <cell r="S39">
            <v>-2866</v>
          </cell>
          <cell r="T39">
            <v>-2866</v>
          </cell>
          <cell r="U39">
            <v>-2866</v>
          </cell>
          <cell r="V39">
            <v>-2866</v>
          </cell>
          <cell r="W39">
            <v>-2866</v>
          </cell>
          <cell r="X39">
            <v>-2866</v>
          </cell>
          <cell r="Y39">
            <v>-2866</v>
          </cell>
          <cell r="Z39">
            <v>-2866</v>
          </cell>
          <cell r="AA39">
            <v>-2866</v>
          </cell>
          <cell r="AB39">
            <v>-2866</v>
          </cell>
          <cell r="AC39">
            <v>-2866</v>
          </cell>
          <cell r="AD39">
            <v>-2866</v>
          </cell>
          <cell r="AE39">
            <v>-2866</v>
          </cell>
          <cell r="AF39">
            <v>-2866</v>
          </cell>
          <cell r="AG39">
            <v>-2866</v>
          </cell>
          <cell r="AH39">
            <v>-2866</v>
          </cell>
          <cell r="AI39">
            <v>-2866</v>
          </cell>
          <cell r="AJ39">
            <v>-2866</v>
          </cell>
          <cell r="AK39">
            <v>-2866</v>
          </cell>
          <cell r="AL39">
            <v>-2866</v>
          </cell>
          <cell r="AM39">
            <v>-2866</v>
          </cell>
          <cell r="AN39">
            <v>-2866</v>
          </cell>
          <cell r="AO39">
            <v>-2866</v>
          </cell>
          <cell r="AP39">
            <v>-2866</v>
          </cell>
          <cell r="AQ39">
            <v>-2866</v>
          </cell>
          <cell r="AR39">
            <v>-2866</v>
          </cell>
          <cell r="AS39">
            <v>-2866</v>
          </cell>
          <cell r="AT39">
            <v>-2866</v>
          </cell>
          <cell r="AU39">
            <v>-2866</v>
          </cell>
          <cell r="AV39">
            <v>-2866</v>
          </cell>
          <cell r="AW39">
            <v>-2866</v>
          </cell>
          <cell r="AX39">
            <v>-2866</v>
          </cell>
          <cell r="AY39">
            <v>-2866</v>
          </cell>
          <cell r="AZ39">
            <v>-2866</v>
          </cell>
          <cell r="BA39">
            <v>-2866</v>
          </cell>
          <cell r="BB39">
            <v>-2866</v>
          </cell>
          <cell r="BC39">
            <v>-2866</v>
          </cell>
          <cell r="BD39">
            <v>-2866</v>
          </cell>
          <cell r="BE39">
            <v>-2866</v>
          </cell>
          <cell r="BF39">
            <v>-2866</v>
          </cell>
          <cell r="BG39">
            <v>-2866</v>
          </cell>
          <cell r="BH39">
            <v>-2866</v>
          </cell>
          <cell r="BI39">
            <v>-2866</v>
          </cell>
          <cell r="BJ39">
            <v>-2866</v>
          </cell>
          <cell r="BK39">
            <v>-2866</v>
          </cell>
          <cell r="BL39">
            <v>-2866</v>
          </cell>
          <cell r="BM39">
            <v>-2866</v>
          </cell>
          <cell r="BN39">
            <v>-2866</v>
          </cell>
          <cell r="BO39">
            <v>-2866</v>
          </cell>
          <cell r="BP39">
            <v>-2866</v>
          </cell>
          <cell r="BQ39">
            <v>-2866</v>
          </cell>
          <cell r="BR39">
            <v>-2866</v>
          </cell>
          <cell r="BS39">
            <v>-2866</v>
          </cell>
          <cell r="BT39">
            <v>-2866</v>
          </cell>
          <cell r="BU39">
            <v>-2866</v>
          </cell>
          <cell r="BV39">
            <v>-2866</v>
          </cell>
          <cell r="BW39">
            <v>-2866</v>
          </cell>
          <cell r="BX39">
            <v>-2866</v>
          </cell>
          <cell r="BY39">
            <v>-2866</v>
          </cell>
          <cell r="BZ39">
            <v>-2866</v>
          </cell>
          <cell r="CA39">
            <v>-2866</v>
          </cell>
          <cell r="CB39">
            <v>-2866</v>
          </cell>
          <cell r="CC39">
            <v>-2866</v>
          </cell>
          <cell r="CD39">
            <v>-2866</v>
          </cell>
          <cell r="CE39">
            <v>-2866</v>
          </cell>
          <cell r="CF39">
            <v>-2866</v>
          </cell>
          <cell r="CG39">
            <v>-2866</v>
          </cell>
          <cell r="CH39">
            <v>-2866</v>
          </cell>
          <cell r="CI39">
            <v>-2866</v>
          </cell>
          <cell r="CJ39">
            <v>-2866</v>
          </cell>
          <cell r="CK39">
            <v>-2866</v>
          </cell>
          <cell r="CL39">
            <v>-2866</v>
          </cell>
          <cell r="CM39">
            <v>-2866</v>
          </cell>
          <cell r="CN39">
            <v>-2866</v>
          </cell>
          <cell r="CO39">
            <v>-2866</v>
          </cell>
          <cell r="CP39">
            <v>-2866</v>
          </cell>
          <cell r="CQ39">
            <v>-2866</v>
          </cell>
          <cell r="CR39">
            <v>-2866</v>
          </cell>
          <cell r="CS39">
            <v>-2866</v>
          </cell>
          <cell r="CT39">
            <v>-2866</v>
          </cell>
          <cell r="CU39">
            <v>-2866</v>
          </cell>
          <cell r="CV39">
            <v>-2866</v>
          </cell>
          <cell r="CW39">
            <v>-2866</v>
          </cell>
          <cell r="CX39">
            <v>-2866</v>
          </cell>
          <cell r="CY39">
            <v>-2866</v>
          </cell>
          <cell r="CZ39">
            <v>-2866</v>
          </cell>
          <cell r="DA39">
            <v>-2866</v>
          </cell>
          <cell r="DB39">
            <v>-2866</v>
          </cell>
          <cell r="DC39">
            <v>-2866</v>
          </cell>
          <cell r="DD39">
            <v>-2866</v>
          </cell>
          <cell r="DE39">
            <v>-2866</v>
          </cell>
          <cell r="DF39">
            <v>-2866</v>
          </cell>
          <cell r="DG39">
            <v>-2866</v>
          </cell>
          <cell r="DH39">
            <v>-2866</v>
          </cell>
          <cell r="DI39">
            <v>-2866</v>
          </cell>
          <cell r="DJ39">
            <v>-2866</v>
          </cell>
          <cell r="DK39">
            <v>-2866</v>
          </cell>
          <cell r="DL39">
            <v>-2866</v>
          </cell>
          <cell r="DM39">
            <v>-2866</v>
          </cell>
          <cell r="DN39">
            <v>-2866</v>
          </cell>
          <cell r="DO39">
            <v>-2866</v>
          </cell>
          <cell r="DP39">
            <v>-2866</v>
          </cell>
          <cell r="DQ39">
            <v>-2866</v>
          </cell>
        </row>
        <row r="40">
          <cell r="A40">
            <v>198</v>
          </cell>
          <cell r="B40">
            <v>-11125</v>
          </cell>
          <cell r="C40">
            <v>-11125</v>
          </cell>
          <cell r="D40">
            <v>-11125</v>
          </cell>
          <cell r="E40">
            <v>-10060</v>
          </cell>
          <cell r="F40">
            <v>-10060</v>
          </cell>
          <cell r="G40">
            <v>-10060</v>
          </cell>
          <cell r="H40">
            <v>-10060</v>
          </cell>
          <cell r="I40">
            <v>-5693</v>
          </cell>
          <cell r="J40">
            <v>-10060</v>
          </cell>
          <cell r="K40">
            <v>-10060</v>
          </cell>
          <cell r="L40">
            <v>-10060</v>
          </cell>
          <cell r="M40">
            <v>-10060</v>
          </cell>
          <cell r="N40">
            <v>-371723.68</v>
          </cell>
          <cell r="O40">
            <v>-371723.68</v>
          </cell>
          <cell r="P40">
            <v>-371723.68</v>
          </cell>
          <cell r="Q40">
            <v>-371723.68</v>
          </cell>
          <cell r="R40">
            <v>-371723.68</v>
          </cell>
          <cell r="S40">
            <v>-371723.68</v>
          </cell>
          <cell r="T40">
            <v>-371723.68</v>
          </cell>
          <cell r="U40">
            <v>-371723.68</v>
          </cell>
          <cell r="V40">
            <v>-371723.68</v>
          </cell>
          <cell r="W40">
            <v>-408896.04799999995</v>
          </cell>
          <cell r="X40">
            <v>-408896.04799999995</v>
          </cell>
          <cell r="Y40">
            <v>-408896.04799999995</v>
          </cell>
          <cell r="Z40">
            <v>-408896.04799999995</v>
          </cell>
          <cell r="AA40">
            <v>-408896.04799999995</v>
          </cell>
          <cell r="AB40">
            <v>-408896.04799999995</v>
          </cell>
          <cell r="AC40">
            <v>-408896.04799999995</v>
          </cell>
          <cell r="AD40">
            <v>-408896.04799999995</v>
          </cell>
          <cell r="AE40">
            <v>-408896.04799999995</v>
          </cell>
          <cell r="AF40">
            <v>-408896.04799999995</v>
          </cell>
          <cell r="AG40">
            <v>-408896.04799999995</v>
          </cell>
          <cell r="AH40">
            <v>-408896.04799999995</v>
          </cell>
          <cell r="AI40">
            <v>-408896.04799999995</v>
          </cell>
          <cell r="AJ40">
            <v>-408896.04799999995</v>
          </cell>
          <cell r="AK40">
            <v>-408896.04799999995</v>
          </cell>
          <cell r="AL40">
            <v>-408896.04799999995</v>
          </cell>
          <cell r="AM40">
            <v>-408896.04799999995</v>
          </cell>
          <cell r="AN40">
            <v>-408896.04799999995</v>
          </cell>
          <cell r="AO40">
            <v>-408896.04799999995</v>
          </cell>
          <cell r="AP40">
            <v>-408896.04799999995</v>
          </cell>
          <cell r="AQ40">
            <v>-408896.04799999995</v>
          </cell>
          <cell r="AR40">
            <v>-408896.04799999995</v>
          </cell>
          <cell r="AS40">
            <v>-408896.04799999995</v>
          </cell>
          <cell r="AT40">
            <v>-408896.04799999995</v>
          </cell>
          <cell r="AU40">
            <v>-429340.85039999994</v>
          </cell>
          <cell r="AV40">
            <v>-429340.85039999994</v>
          </cell>
          <cell r="AW40">
            <v>-429340.85039999994</v>
          </cell>
          <cell r="AX40">
            <v>-429340.85039999994</v>
          </cell>
          <cell r="AY40">
            <v>-429340.85039999994</v>
          </cell>
          <cell r="AZ40">
            <v>-429340.85039999994</v>
          </cell>
          <cell r="BA40">
            <v>-429340.85039999994</v>
          </cell>
          <cell r="BB40">
            <v>-429340.85039999994</v>
          </cell>
          <cell r="BC40">
            <v>-429340.85039999994</v>
          </cell>
          <cell r="BD40">
            <v>-429340.85039999994</v>
          </cell>
          <cell r="BE40">
            <v>-429340.85039999994</v>
          </cell>
          <cell r="BF40">
            <v>-429340.85039999994</v>
          </cell>
          <cell r="BG40">
            <v>-429340.85039999994</v>
          </cell>
          <cell r="BH40">
            <v>-429340.85039999994</v>
          </cell>
          <cell r="BI40">
            <v>-429340.85039999994</v>
          </cell>
          <cell r="BJ40">
            <v>-429340.85039999994</v>
          </cell>
          <cell r="BK40">
            <v>-429340.85039999994</v>
          </cell>
          <cell r="BL40">
            <v>-429340.85039999994</v>
          </cell>
          <cell r="BM40">
            <v>-429340.85039999994</v>
          </cell>
          <cell r="BN40">
            <v>-429340.85039999994</v>
          </cell>
          <cell r="BO40">
            <v>-429340.85039999994</v>
          </cell>
          <cell r="BP40">
            <v>-429340.85039999994</v>
          </cell>
          <cell r="BQ40">
            <v>-429340.85039999994</v>
          </cell>
          <cell r="BR40">
            <v>-429340.85039999994</v>
          </cell>
          <cell r="BS40">
            <v>-450807.89291999995</v>
          </cell>
          <cell r="BT40">
            <v>-450807.89291999995</v>
          </cell>
          <cell r="BU40">
            <v>-450807.89291999995</v>
          </cell>
          <cell r="BV40">
            <v>-450807.89291999995</v>
          </cell>
          <cell r="BW40">
            <v>-450807.89291999995</v>
          </cell>
          <cell r="BX40">
            <v>-450807.89291999995</v>
          </cell>
          <cell r="BY40">
            <v>-450807.89291999995</v>
          </cell>
          <cell r="BZ40">
            <v>-450807.89291999995</v>
          </cell>
          <cell r="CA40">
            <v>-450807.89291999995</v>
          </cell>
          <cell r="CB40">
            <v>-450807.89291999995</v>
          </cell>
          <cell r="CC40">
            <v>-450807.89291999995</v>
          </cell>
          <cell r="CD40">
            <v>-450807.89291999995</v>
          </cell>
          <cell r="CE40">
            <v>-450807.89291999995</v>
          </cell>
          <cell r="CF40">
            <v>-450807.89291999995</v>
          </cell>
          <cell r="CG40">
            <v>-450807.89291999995</v>
          </cell>
          <cell r="CH40">
            <v>-450807.89291999995</v>
          </cell>
          <cell r="CI40">
            <v>-450807.89291999995</v>
          </cell>
          <cell r="CJ40">
            <v>-450807.89291999995</v>
          </cell>
          <cell r="CK40">
            <v>-450807.89291999995</v>
          </cell>
          <cell r="CL40">
            <v>-450807.89291999995</v>
          </cell>
          <cell r="CM40">
            <v>-450807.89291999995</v>
          </cell>
          <cell r="CN40">
            <v>-450807.89291999995</v>
          </cell>
          <cell r="CO40">
            <v>-450807.89291999995</v>
          </cell>
          <cell r="CP40">
            <v>-450807.89291999995</v>
          </cell>
          <cell r="CQ40">
            <v>-473348.28756600001</v>
          </cell>
          <cell r="CR40">
            <v>-473348.28756600001</v>
          </cell>
          <cell r="CS40">
            <v>-473348.28756600001</v>
          </cell>
          <cell r="CT40">
            <v>-473348.28756600001</v>
          </cell>
          <cell r="CU40">
            <v>-473348.28756600001</v>
          </cell>
          <cell r="CV40">
            <v>-473348.28756600001</v>
          </cell>
          <cell r="CW40">
            <v>-473348.28756600001</v>
          </cell>
          <cell r="CX40">
            <v>-473348.28756600001</v>
          </cell>
          <cell r="CY40">
            <v>-473348.28756600001</v>
          </cell>
          <cell r="CZ40">
            <v>-473348.28756600001</v>
          </cell>
          <cell r="DA40">
            <v>-473348.28756600001</v>
          </cell>
          <cell r="DB40">
            <v>-473348.28756600001</v>
          </cell>
          <cell r="DC40">
            <v>-473348.28756600001</v>
          </cell>
          <cell r="DD40">
            <v>-473348.28756600001</v>
          </cell>
          <cell r="DE40">
            <v>-473348.28756600001</v>
          </cell>
          <cell r="DF40">
            <v>-473348.28756600001</v>
          </cell>
          <cell r="DG40">
            <v>-473348.28756600001</v>
          </cell>
          <cell r="DH40">
            <v>-473348.28756600001</v>
          </cell>
          <cell r="DI40">
            <v>-473348.28756600001</v>
          </cell>
          <cell r="DJ40">
            <v>-473348.28756600001</v>
          </cell>
          <cell r="DK40">
            <v>-473348.28756600001</v>
          </cell>
          <cell r="DL40">
            <v>-473348.28756600001</v>
          </cell>
          <cell r="DM40">
            <v>-473348.28756600001</v>
          </cell>
          <cell r="DN40">
            <v>-473348.28756600001</v>
          </cell>
          <cell r="DO40">
            <v>-497015.70194430003</v>
          </cell>
          <cell r="DP40">
            <v>-497015.70194430003</v>
          </cell>
          <cell r="DQ40">
            <v>-497015.70194430003</v>
          </cell>
        </row>
        <row r="41">
          <cell r="A41">
            <v>203</v>
          </cell>
          <cell r="B41">
            <v>-248100</v>
          </cell>
          <cell r="C41">
            <v>-248100</v>
          </cell>
          <cell r="D41">
            <v>-248100</v>
          </cell>
          <cell r="E41">
            <v>-247444</v>
          </cell>
          <cell r="F41">
            <v>-247444</v>
          </cell>
          <cell r="G41">
            <v>-247444</v>
          </cell>
          <cell r="H41">
            <v>-244820</v>
          </cell>
          <cell r="I41">
            <v>-244820</v>
          </cell>
          <cell r="J41">
            <v>-244820</v>
          </cell>
          <cell r="K41">
            <v>-244820</v>
          </cell>
          <cell r="L41">
            <v>-244820</v>
          </cell>
          <cell r="M41">
            <v>-244820</v>
          </cell>
          <cell r="N41">
            <v>-22575</v>
          </cell>
          <cell r="O41">
            <v>-22575</v>
          </cell>
          <cell r="P41">
            <v>-22575</v>
          </cell>
          <cell r="Q41">
            <v>-22575</v>
          </cell>
          <cell r="R41">
            <v>-22575</v>
          </cell>
          <cell r="S41">
            <v>-22575</v>
          </cell>
          <cell r="T41">
            <v>-22575</v>
          </cell>
          <cell r="U41">
            <v>-22575</v>
          </cell>
          <cell r="V41">
            <v>-22575</v>
          </cell>
          <cell r="W41">
            <v>-24832.5</v>
          </cell>
          <cell r="X41">
            <v>-24832.5</v>
          </cell>
          <cell r="Y41">
            <v>-24832.5</v>
          </cell>
          <cell r="Z41">
            <v>-24832.5</v>
          </cell>
          <cell r="AA41">
            <v>-24832.5</v>
          </cell>
          <cell r="AB41">
            <v>-24832.5</v>
          </cell>
          <cell r="AC41">
            <v>-24832.5</v>
          </cell>
          <cell r="AD41">
            <v>-24832.5</v>
          </cell>
          <cell r="AE41">
            <v>-24832.5</v>
          </cell>
          <cell r="AF41">
            <v>-24832.5</v>
          </cell>
          <cell r="AG41">
            <v>-24832.5</v>
          </cell>
          <cell r="AH41">
            <v>-24832.5</v>
          </cell>
          <cell r="AI41">
            <v>-24832.5</v>
          </cell>
          <cell r="AJ41">
            <v>-24832.5</v>
          </cell>
          <cell r="AK41">
            <v>-24832.5</v>
          </cell>
          <cell r="AL41">
            <v>-24832.5</v>
          </cell>
          <cell r="AM41">
            <v>-24832.5</v>
          </cell>
          <cell r="AN41">
            <v>-24832.5</v>
          </cell>
          <cell r="AO41">
            <v>-24832.5</v>
          </cell>
          <cell r="AP41">
            <v>-24832.5</v>
          </cell>
          <cell r="AQ41">
            <v>-24832.5</v>
          </cell>
          <cell r="AR41">
            <v>-24832.5</v>
          </cell>
          <cell r="AS41">
            <v>-24832.5</v>
          </cell>
          <cell r="AT41">
            <v>-24832.5</v>
          </cell>
          <cell r="AU41">
            <v>-26074.125</v>
          </cell>
          <cell r="AV41">
            <v>-26074.125</v>
          </cell>
          <cell r="AW41">
            <v>-26074.125</v>
          </cell>
          <cell r="AX41">
            <v>-26074.125</v>
          </cell>
          <cell r="AY41">
            <v>-26074.125</v>
          </cell>
          <cell r="AZ41">
            <v>-26074.125</v>
          </cell>
          <cell r="BA41">
            <v>-26074.125</v>
          </cell>
          <cell r="BB41">
            <v>-26074.125</v>
          </cell>
          <cell r="BC41">
            <v>-26074.125</v>
          </cell>
          <cell r="BD41">
            <v>-26074.125</v>
          </cell>
          <cell r="BE41">
            <v>-26074.125</v>
          </cell>
          <cell r="BF41">
            <v>-26074.125</v>
          </cell>
          <cell r="BG41">
            <v>-26074.125</v>
          </cell>
          <cell r="BH41">
            <v>-26074.125</v>
          </cell>
          <cell r="BI41">
            <v>-26074.125</v>
          </cell>
          <cell r="BJ41">
            <v>-26074.125</v>
          </cell>
          <cell r="BK41">
            <v>-26074.125</v>
          </cell>
          <cell r="BL41">
            <v>-26074.125</v>
          </cell>
          <cell r="BM41">
            <v>-26074.125</v>
          </cell>
          <cell r="BN41">
            <v>-26074.125</v>
          </cell>
          <cell r="BO41">
            <v>-26074.125</v>
          </cell>
          <cell r="BP41">
            <v>-26074.125</v>
          </cell>
          <cell r="BQ41">
            <v>-26074.125</v>
          </cell>
          <cell r="BR41">
            <v>-26074.125</v>
          </cell>
          <cell r="BS41">
            <v>-27377.831250000003</v>
          </cell>
          <cell r="BT41">
            <v>-27377.831250000003</v>
          </cell>
          <cell r="BU41">
            <v>-27377.831250000003</v>
          </cell>
          <cell r="BV41">
            <v>-27377.831250000003</v>
          </cell>
          <cell r="BW41">
            <v>-27377.831250000003</v>
          </cell>
          <cell r="BX41">
            <v>-27377.831250000003</v>
          </cell>
          <cell r="BY41">
            <v>-27377.831250000003</v>
          </cell>
          <cell r="BZ41">
            <v>-27377.831250000003</v>
          </cell>
          <cell r="CA41">
            <v>-27377.831250000003</v>
          </cell>
          <cell r="CB41">
            <v>-27377.831250000003</v>
          </cell>
          <cell r="CC41">
            <v>-27377.831250000003</v>
          </cell>
          <cell r="CD41">
            <v>-27377.831250000003</v>
          </cell>
          <cell r="CE41">
            <v>-27377.831250000003</v>
          </cell>
          <cell r="CF41">
            <v>-27377.831250000003</v>
          </cell>
          <cell r="CG41">
            <v>-27377.831250000003</v>
          </cell>
          <cell r="CH41">
            <v>-27377.831250000003</v>
          </cell>
          <cell r="CI41">
            <v>-27377.831250000003</v>
          </cell>
          <cell r="CJ41">
            <v>-27377.831250000003</v>
          </cell>
          <cell r="CK41">
            <v>-27377.831250000003</v>
          </cell>
          <cell r="CL41">
            <v>-27377.831250000003</v>
          </cell>
          <cell r="CM41">
            <v>-27377.831250000003</v>
          </cell>
          <cell r="CN41">
            <v>-27377.831250000003</v>
          </cell>
          <cell r="CO41">
            <v>-27377.831250000003</v>
          </cell>
          <cell r="CP41">
            <v>-27377.831250000003</v>
          </cell>
          <cell r="CQ41">
            <v>-28746.7228125</v>
          </cell>
          <cell r="CR41">
            <v>-28746.7228125</v>
          </cell>
          <cell r="CS41">
            <v>-28746.7228125</v>
          </cell>
          <cell r="CT41">
            <v>-28746.7228125</v>
          </cell>
          <cell r="CU41">
            <v>-28746.7228125</v>
          </cell>
          <cell r="CV41">
            <v>-28746.7228125</v>
          </cell>
          <cell r="CW41">
            <v>-28746.7228125</v>
          </cell>
          <cell r="CX41">
            <v>-28746.7228125</v>
          </cell>
          <cell r="CY41">
            <v>-28746.7228125</v>
          </cell>
          <cell r="CZ41">
            <v>-28746.7228125</v>
          </cell>
          <cell r="DA41">
            <v>-28746.7228125</v>
          </cell>
          <cell r="DB41">
            <v>-28746.7228125</v>
          </cell>
          <cell r="DC41">
            <v>-28746.7228125</v>
          </cell>
          <cell r="DD41">
            <v>-28746.7228125</v>
          </cell>
          <cell r="DE41">
            <v>-28746.7228125</v>
          </cell>
          <cell r="DF41">
            <v>-28746.7228125</v>
          </cell>
          <cell r="DG41">
            <v>-28746.7228125</v>
          </cell>
          <cell r="DH41">
            <v>-28746.7228125</v>
          </cell>
          <cell r="DI41">
            <v>-28746.7228125</v>
          </cell>
          <cell r="DJ41">
            <v>-28746.7228125</v>
          </cell>
          <cell r="DK41">
            <v>-28746.7228125</v>
          </cell>
          <cell r="DL41">
            <v>-28746.7228125</v>
          </cell>
          <cell r="DM41">
            <v>-28746.7228125</v>
          </cell>
          <cell r="DN41">
            <v>-28746.7228125</v>
          </cell>
          <cell r="DO41">
            <v>-30184.058953125001</v>
          </cell>
          <cell r="DP41">
            <v>-30184.058953125001</v>
          </cell>
          <cell r="DQ41">
            <v>-30184.058953125001</v>
          </cell>
        </row>
        <row r="42">
          <cell r="A42">
            <v>205</v>
          </cell>
          <cell r="B42">
            <v>-423300</v>
          </cell>
          <cell r="C42">
            <v>-423300</v>
          </cell>
          <cell r="D42">
            <v>-423300</v>
          </cell>
          <cell r="E42">
            <v>-422500</v>
          </cell>
          <cell r="F42">
            <v>-422500</v>
          </cell>
          <cell r="G42">
            <v>-422500</v>
          </cell>
          <cell r="H42">
            <v>-419300</v>
          </cell>
          <cell r="I42">
            <v>-419300</v>
          </cell>
          <cell r="J42">
            <v>-419300</v>
          </cell>
          <cell r="K42">
            <v>-419300</v>
          </cell>
          <cell r="L42">
            <v>-419300</v>
          </cell>
          <cell r="M42">
            <v>-419300</v>
          </cell>
          <cell r="N42">
            <v>-10060</v>
          </cell>
          <cell r="O42">
            <v>-10060</v>
          </cell>
          <cell r="P42">
            <v>-10060</v>
          </cell>
          <cell r="Q42">
            <v>-10060</v>
          </cell>
          <cell r="R42">
            <v>-10060</v>
          </cell>
          <cell r="S42">
            <v>-10060</v>
          </cell>
          <cell r="T42">
            <v>-10060</v>
          </cell>
          <cell r="U42">
            <v>-10060</v>
          </cell>
          <cell r="V42">
            <v>-10060</v>
          </cell>
          <cell r="W42">
            <v>-10060</v>
          </cell>
          <cell r="X42">
            <v>-10060</v>
          </cell>
          <cell r="Y42">
            <v>-10060</v>
          </cell>
          <cell r="Z42">
            <v>-10060</v>
          </cell>
          <cell r="AA42">
            <v>-10060</v>
          </cell>
          <cell r="AB42">
            <v>-10060</v>
          </cell>
          <cell r="AC42">
            <v>-10060</v>
          </cell>
          <cell r="AD42">
            <v>-10060</v>
          </cell>
          <cell r="AE42">
            <v>-10060</v>
          </cell>
          <cell r="AF42">
            <v>-10060</v>
          </cell>
          <cell r="AG42">
            <v>-10060</v>
          </cell>
          <cell r="AH42">
            <v>-10060</v>
          </cell>
          <cell r="AI42">
            <v>-10060</v>
          </cell>
          <cell r="AJ42">
            <v>-10060</v>
          </cell>
          <cell r="AK42">
            <v>-10060</v>
          </cell>
          <cell r="AL42">
            <v>-10060</v>
          </cell>
          <cell r="AM42">
            <v>-10060</v>
          </cell>
          <cell r="AN42">
            <v>-10060</v>
          </cell>
          <cell r="AO42">
            <v>-10060</v>
          </cell>
          <cell r="AP42">
            <v>-10060</v>
          </cell>
          <cell r="AQ42">
            <v>-10060</v>
          </cell>
          <cell r="AR42">
            <v>-10060</v>
          </cell>
          <cell r="AS42">
            <v>-10060</v>
          </cell>
          <cell r="AT42">
            <v>-10060</v>
          </cell>
          <cell r="AU42">
            <v>-10060</v>
          </cell>
          <cell r="AV42">
            <v>-10060</v>
          </cell>
          <cell r="AW42">
            <v>-10060</v>
          </cell>
          <cell r="AX42">
            <v>-10060</v>
          </cell>
          <cell r="AY42">
            <v>-10060</v>
          </cell>
          <cell r="AZ42">
            <v>-10060</v>
          </cell>
          <cell r="BA42">
            <v>-10060</v>
          </cell>
          <cell r="BB42">
            <v>-10060</v>
          </cell>
          <cell r="BC42">
            <v>-10060</v>
          </cell>
          <cell r="BD42">
            <v>-10060</v>
          </cell>
          <cell r="BE42">
            <v>-10060</v>
          </cell>
          <cell r="BF42">
            <v>-10060</v>
          </cell>
          <cell r="BG42">
            <v>-10060</v>
          </cell>
          <cell r="BH42">
            <v>-10060</v>
          </cell>
          <cell r="BI42">
            <v>-10060</v>
          </cell>
          <cell r="BJ42">
            <v>-10060</v>
          </cell>
          <cell r="BK42">
            <v>-10060</v>
          </cell>
          <cell r="BL42">
            <v>-10060</v>
          </cell>
          <cell r="BM42">
            <v>-10060</v>
          </cell>
          <cell r="BN42">
            <v>-10060</v>
          </cell>
          <cell r="BO42">
            <v>-10060</v>
          </cell>
          <cell r="BP42">
            <v>-10060</v>
          </cell>
          <cell r="BQ42">
            <v>-10060</v>
          </cell>
          <cell r="BR42">
            <v>-10060</v>
          </cell>
          <cell r="BS42">
            <v>-10060</v>
          </cell>
          <cell r="BT42">
            <v>-10060</v>
          </cell>
          <cell r="BU42">
            <v>-10060</v>
          </cell>
          <cell r="BV42">
            <v>-10060</v>
          </cell>
          <cell r="BW42">
            <v>-10060</v>
          </cell>
          <cell r="BX42">
            <v>-10060</v>
          </cell>
          <cell r="BY42">
            <v>-10060</v>
          </cell>
          <cell r="BZ42">
            <v>-10060</v>
          </cell>
          <cell r="CA42">
            <v>-10060</v>
          </cell>
          <cell r="CB42">
            <v>-10060</v>
          </cell>
          <cell r="CC42">
            <v>-10060</v>
          </cell>
          <cell r="CD42">
            <v>-10060</v>
          </cell>
          <cell r="CE42">
            <v>-10060</v>
          </cell>
          <cell r="CF42">
            <v>-10060</v>
          </cell>
          <cell r="CG42">
            <v>-10060</v>
          </cell>
          <cell r="CH42">
            <v>-10060</v>
          </cell>
          <cell r="CI42">
            <v>-10060</v>
          </cell>
          <cell r="CJ42">
            <v>-10060</v>
          </cell>
          <cell r="CK42">
            <v>-10060</v>
          </cell>
          <cell r="CL42">
            <v>-10060</v>
          </cell>
          <cell r="CM42">
            <v>-10060</v>
          </cell>
          <cell r="CN42">
            <v>-10060</v>
          </cell>
          <cell r="CO42">
            <v>-10060</v>
          </cell>
          <cell r="CP42">
            <v>-10060</v>
          </cell>
          <cell r="CQ42">
            <v>-10060</v>
          </cell>
          <cell r="CR42">
            <v>-10060</v>
          </cell>
          <cell r="CS42">
            <v>-10060</v>
          </cell>
          <cell r="CT42">
            <v>-10060</v>
          </cell>
          <cell r="CU42">
            <v>-10060</v>
          </cell>
          <cell r="CV42">
            <v>-10060</v>
          </cell>
          <cell r="CW42">
            <v>-10060</v>
          </cell>
          <cell r="CX42">
            <v>-10060</v>
          </cell>
          <cell r="CY42">
            <v>-10060</v>
          </cell>
          <cell r="CZ42">
            <v>-10060</v>
          </cell>
          <cell r="DA42">
            <v>-10060</v>
          </cell>
          <cell r="DB42">
            <v>-10060</v>
          </cell>
          <cell r="DC42">
            <v>-10060</v>
          </cell>
          <cell r="DD42">
            <v>-10060</v>
          </cell>
          <cell r="DE42">
            <v>-10060</v>
          </cell>
          <cell r="DF42">
            <v>-10060</v>
          </cell>
          <cell r="DG42">
            <v>-10060</v>
          </cell>
          <cell r="DH42">
            <v>-10060</v>
          </cell>
          <cell r="DI42">
            <v>-10060</v>
          </cell>
          <cell r="DJ42">
            <v>-10060</v>
          </cell>
          <cell r="DK42">
            <v>-10060</v>
          </cell>
          <cell r="DL42">
            <v>-10060</v>
          </cell>
          <cell r="DM42">
            <v>-10060</v>
          </cell>
          <cell r="DN42">
            <v>-10060</v>
          </cell>
          <cell r="DO42">
            <v>-10060</v>
          </cell>
          <cell r="DP42">
            <v>-10060</v>
          </cell>
          <cell r="DQ42">
            <v>-10060</v>
          </cell>
        </row>
        <row r="43">
          <cell r="A43">
            <v>207</v>
          </cell>
          <cell r="B43">
            <v>-609469</v>
          </cell>
          <cell r="C43">
            <v>-609469</v>
          </cell>
          <cell r="D43">
            <v>-609469</v>
          </cell>
          <cell r="E43">
            <v>-609469</v>
          </cell>
          <cell r="F43">
            <v>-609469</v>
          </cell>
          <cell r="G43">
            <v>-609469</v>
          </cell>
          <cell r="H43">
            <v>-609469</v>
          </cell>
          <cell r="I43">
            <v>-609469</v>
          </cell>
          <cell r="J43">
            <v>-609469</v>
          </cell>
          <cell r="K43">
            <v>-609469</v>
          </cell>
          <cell r="L43">
            <v>-609469</v>
          </cell>
          <cell r="M43">
            <v>-609469</v>
          </cell>
          <cell r="N43">
            <v>-247444</v>
          </cell>
          <cell r="O43">
            <v>-247444</v>
          </cell>
          <cell r="P43">
            <v>-247444</v>
          </cell>
          <cell r="Q43">
            <v>-247444</v>
          </cell>
          <cell r="R43">
            <v>-247444</v>
          </cell>
          <cell r="S43">
            <v>-247444</v>
          </cell>
          <cell r="T43">
            <v>-247444</v>
          </cell>
          <cell r="U43">
            <v>-247444</v>
          </cell>
          <cell r="V43">
            <v>-247444</v>
          </cell>
          <cell r="W43">
            <v>-272188.40000000002</v>
          </cell>
          <cell r="X43">
            <v>-272188.40000000002</v>
          </cell>
          <cell r="Y43">
            <v>-272188.40000000002</v>
          </cell>
          <cell r="Z43">
            <v>-272188.40000000002</v>
          </cell>
          <cell r="AA43">
            <v>-272188.40000000002</v>
          </cell>
          <cell r="AB43">
            <v>-272188.40000000002</v>
          </cell>
          <cell r="AC43">
            <v>-272188.40000000002</v>
          </cell>
          <cell r="AD43">
            <v>-272188.40000000002</v>
          </cell>
          <cell r="AE43">
            <v>-272188.40000000002</v>
          </cell>
          <cell r="AF43">
            <v>-272188.40000000002</v>
          </cell>
          <cell r="AG43">
            <v>-272188.40000000002</v>
          </cell>
          <cell r="AH43">
            <v>-272188.40000000002</v>
          </cell>
          <cell r="AI43">
            <v>-272188.40000000002</v>
          </cell>
          <cell r="AJ43">
            <v>-272188.40000000002</v>
          </cell>
          <cell r="AK43">
            <v>-272188.40000000002</v>
          </cell>
          <cell r="AL43">
            <v>-272188.40000000002</v>
          </cell>
          <cell r="AM43">
            <v>-272188.40000000002</v>
          </cell>
          <cell r="AN43">
            <v>-272188.40000000002</v>
          </cell>
          <cell r="AO43">
            <v>-272188.40000000002</v>
          </cell>
          <cell r="AP43">
            <v>-272188.40000000002</v>
          </cell>
          <cell r="AQ43">
            <v>-272188.40000000002</v>
          </cell>
          <cell r="AR43">
            <v>-272188.40000000002</v>
          </cell>
          <cell r="AS43">
            <v>-272188.40000000002</v>
          </cell>
          <cell r="AT43">
            <v>-272188.40000000002</v>
          </cell>
          <cell r="AU43">
            <v>-285797.82</v>
          </cell>
          <cell r="AV43">
            <v>-285797.82</v>
          </cell>
          <cell r="AW43">
            <v>-285797.82</v>
          </cell>
          <cell r="AX43">
            <v>-285797.82</v>
          </cell>
          <cell r="AY43">
            <v>-285797.82</v>
          </cell>
          <cell r="AZ43">
            <v>-285797.82</v>
          </cell>
          <cell r="BA43">
            <v>-285797.82</v>
          </cell>
          <cell r="BB43">
            <v>-285797.82</v>
          </cell>
          <cell r="BC43">
            <v>-285797.82</v>
          </cell>
          <cell r="BD43">
            <v>-285797.82</v>
          </cell>
          <cell r="BE43">
            <v>-285797.82</v>
          </cell>
          <cell r="BF43">
            <v>-285797.82</v>
          </cell>
          <cell r="BG43">
            <v>-285797.82</v>
          </cell>
          <cell r="BH43">
            <v>-285797.82</v>
          </cell>
          <cell r="BI43">
            <v>-285797.82</v>
          </cell>
          <cell r="BJ43">
            <v>-285797.82</v>
          </cell>
          <cell r="BK43">
            <v>-285797.82</v>
          </cell>
          <cell r="BL43">
            <v>-285797.82</v>
          </cell>
          <cell r="BM43">
            <v>-285797.82</v>
          </cell>
          <cell r="BN43">
            <v>-285797.82</v>
          </cell>
          <cell r="BO43">
            <v>-285797.82</v>
          </cell>
          <cell r="BP43">
            <v>-285797.82</v>
          </cell>
          <cell r="BQ43">
            <v>-285797.82</v>
          </cell>
          <cell r="BR43">
            <v>-285797.82</v>
          </cell>
          <cell r="BS43">
            <v>-300087.71100000007</v>
          </cell>
          <cell r="BT43">
            <v>-300087.71100000007</v>
          </cell>
          <cell r="BU43">
            <v>-300087.71100000007</v>
          </cell>
          <cell r="BV43">
            <v>-300087.71100000007</v>
          </cell>
          <cell r="BW43">
            <v>-300087.71100000007</v>
          </cell>
          <cell r="BX43">
            <v>-300087.71100000007</v>
          </cell>
          <cell r="BY43">
            <v>-300087.71100000007</v>
          </cell>
          <cell r="BZ43">
            <v>-300087.71100000007</v>
          </cell>
          <cell r="CA43">
            <v>-300087.71100000007</v>
          </cell>
          <cell r="CB43">
            <v>-300087.71100000007</v>
          </cell>
          <cell r="CC43">
            <v>-300087.71100000007</v>
          </cell>
          <cell r="CD43">
            <v>-300087.71100000007</v>
          </cell>
          <cell r="CE43">
            <v>-300087.71100000007</v>
          </cell>
          <cell r="CF43">
            <v>-300087.71100000007</v>
          </cell>
          <cell r="CG43">
            <v>-300087.71100000007</v>
          </cell>
          <cell r="CH43">
            <v>-300087.71100000007</v>
          </cell>
          <cell r="CI43">
            <v>-300087.71100000007</v>
          </cell>
          <cell r="CJ43">
            <v>-300087.71100000007</v>
          </cell>
          <cell r="CK43">
            <v>-300087.71100000007</v>
          </cell>
          <cell r="CL43">
            <v>-300087.71100000007</v>
          </cell>
          <cell r="CM43">
            <v>-300087.71100000007</v>
          </cell>
          <cell r="CN43">
            <v>-300087.71100000007</v>
          </cell>
          <cell r="CO43">
            <v>-300087.71100000007</v>
          </cell>
          <cell r="CP43">
            <v>-300087.71100000007</v>
          </cell>
          <cell r="CQ43">
            <v>-315092.09655000007</v>
          </cell>
          <cell r="CR43">
            <v>-315092.09655000007</v>
          </cell>
          <cell r="CS43">
            <v>-315092.09655000007</v>
          </cell>
          <cell r="CT43">
            <v>-315092.09655000007</v>
          </cell>
          <cell r="CU43">
            <v>-315092.09655000007</v>
          </cell>
          <cell r="CV43">
            <v>-315092.09655000007</v>
          </cell>
          <cell r="CW43">
            <v>-315092.09655000007</v>
          </cell>
          <cell r="CX43">
            <v>-315092.09655000007</v>
          </cell>
          <cell r="CY43">
            <v>-315092.09655000007</v>
          </cell>
          <cell r="CZ43">
            <v>-315092.09655000007</v>
          </cell>
          <cell r="DA43">
            <v>-315092.09655000007</v>
          </cell>
          <cell r="DB43">
            <v>-315092.09655000007</v>
          </cell>
          <cell r="DC43">
            <v>-315092.09655000007</v>
          </cell>
          <cell r="DD43">
            <v>-315092.09655000007</v>
          </cell>
          <cell r="DE43">
            <v>-315092.09655000007</v>
          </cell>
          <cell r="DF43">
            <v>-315092.09655000007</v>
          </cell>
          <cell r="DG43">
            <v>-315092.09655000007</v>
          </cell>
          <cell r="DH43">
            <v>-315092.09655000007</v>
          </cell>
          <cell r="DI43">
            <v>-315092.09655000007</v>
          </cell>
          <cell r="DJ43">
            <v>-315092.09655000007</v>
          </cell>
          <cell r="DK43">
            <v>-315092.09655000007</v>
          </cell>
          <cell r="DL43">
            <v>-315092.09655000007</v>
          </cell>
          <cell r="DM43">
            <v>-315092.09655000007</v>
          </cell>
          <cell r="DN43">
            <v>-315092.09655000007</v>
          </cell>
          <cell r="DO43">
            <v>-330846.70137750008</v>
          </cell>
          <cell r="DP43">
            <v>-330846.70137750008</v>
          </cell>
          <cell r="DQ43">
            <v>-330846.70137750008</v>
          </cell>
        </row>
        <row r="44">
          <cell r="A44">
            <v>211</v>
          </cell>
          <cell r="B44">
            <v>-12957.94</v>
          </cell>
          <cell r="C44">
            <v>-12957.94</v>
          </cell>
          <cell r="D44">
            <v>-12957.94</v>
          </cell>
          <cell r="E44">
            <v>-12957.94</v>
          </cell>
          <cell r="F44">
            <v>-12957.94</v>
          </cell>
          <cell r="G44">
            <v>-12957.94</v>
          </cell>
          <cell r="H44">
            <v>-12957.94</v>
          </cell>
          <cell r="I44">
            <v>-12957.94</v>
          </cell>
          <cell r="J44">
            <v>-12957.94</v>
          </cell>
          <cell r="K44">
            <v>-12957.94</v>
          </cell>
          <cell r="L44">
            <v>-12957.94</v>
          </cell>
          <cell r="M44">
            <v>-12957.94</v>
          </cell>
          <cell r="N44">
            <v>-398000</v>
          </cell>
          <cell r="O44">
            <v>-398000</v>
          </cell>
          <cell r="P44">
            <v>-398000</v>
          </cell>
          <cell r="Q44">
            <v>-398000</v>
          </cell>
          <cell r="R44">
            <v>-398000</v>
          </cell>
          <cell r="S44">
            <v>-398000</v>
          </cell>
          <cell r="T44">
            <v>-398000</v>
          </cell>
          <cell r="U44">
            <v>-398000</v>
          </cell>
          <cell r="V44">
            <v>-398000</v>
          </cell>
          <cell r="W44">
            <v>-437800</v>
          </cell>
          <cell r="X44">
            <v>-437800</v>
          </cell>
          <cell r="Y44">
            <v>-437800</v>
          </cell>
          <cell r="Z44">
            <v>-437800</v>
          </cell>
          <cell r="AA44">
            <v>-437800</v>
          </cell>
          <cell r="AB44">
            <v>-437800</v>
          </cell>
          <cell r="AC44">
            <v>-437800</v>
          </cell>
          <cell r="AD44">
            <v>-437800</v>
          </cell>
          <cell r="AE44">
            <v>-437800</v>
          </cell>
          <cell r="AF44">
            <v>-437800</v>
          </cell>
          <cell r="AG44">
            <v>-437800</v>
          </cell>
          <cell r="AH44">
            <v>-437800</v>
          </cell>
          <cell r="AI44">
            <v>-437800</v>
          </cell>
          <cell r="AJ44">
            <v>-437800</v>
          </cell>
          <cell r="AK44">
            <v>-437800</v>
          </cell>
          <cell r="AL44">
            <v>-437800</v>
          </cell>
          <cell r="AM44">
            <v>-437800</v>
          </cell>
          <cell r="AN44">
            <v>-437800</v>
          </cell>
          <cell r="AO44">
            <v>-437800</v>
          </cell>
          <cell r="AP44">
            <v>-437800</v>
          </cell>
          <cell r="AQ44">
            <v>-437800</v>
          </cell>
          <cell r="AR44">
            <v>-437800</v>
          </cell>
          <cell r="AS44">
            <v>-437800</v>
          </cell>
          <cell r="AT44">
            <v>-437800</v>
          </cell>
          <cell r="AU44">
            <v>-459690</v>
          </cell>
          <cell r="AV44">
            <v>-459690</v>
          </cell>
          <cell r="AW44">
            <v>-459690</v>
          </cell>
          <cell r="AX44">
            <v>-459690</v>
          </cell>
          <cell r="AY44">
            <v>-459690</v>
          </cell>
          <cell r="AZ44">
            <v>-459690</v>
          </cell>
          <cell r="BA44">
            <v>-459690</v>
          </cell>
          <cell r="BB44">
            <v>-459690</v>
          </cell>
          <cell r="BC44">
            <v>-459690</v>
          </cell>
          <cell r="BD44">
            <v>-459690</v>
          </cell>
          <cell r="BE44">
            <v>-459690</v>
          </cell>
          <cell r="BF44">
            <v>-459690</v>
          </cell>
          <cell r="BG44">
            <v>-459690</v>
          </cell>
          <cell r="BH44">
            <v>-459690</v>
          </cell>
          <cell r="BI44">
            <v>-459690</v>
          </cell>
          <cell r="BJ44">
            <v>-459690</v>
          </cell>
          <cell r="BK44">
            <v>-459690</v>
          </cell>
          <cell r="BL44">
            <v>-459690</v>
          </cell>
          <cell r="BM44">
            <v>-459690</v>
          </cell>
          <cell r="BN44">
            <v>-459690</v>
          </cell>
          <cell r="BO44">
            <v>-459690</v>
          </cell>
          <cell r="BP44">
            <v>-459690</v>
          </cell>
          <cell r="BQ44">
            <v>-459690</v>
          </cell>
          <cell r="BR44">
            <v>-459690</v>
          </cell>
          <cell r="BS44">
            <v>-482674.5</v>
          </cell>
          <cell r="BT44">
            <v>-482674.5</v>
          </cell>
          <cell r="BU44">
            <v>-482674.5</v>
          </cell>
          <cell r="BV44">
            <v>-482674.5</v>
          </cell>
          <cell r="BW44">
            <v>-482674.5</v>
          </cell>
          <cell r="BX44">
            <v>-482674.5</v>
          </cell>
          <cell r="BY44">
            <v>-482674.5</v>
          </cell>
          <cell r="BZ44">
            <v>-482674.5</v>
          </cell>
          <cell r="CA44">
            <v>-482674.5</v>
          </cell>
          <cell r="CB44">
            <v>-482674.5</v>
          </cell>
          <cell r="CC44">
            <v>-482674.5</v>
          </cell>
          <cell r="CD44">
            <v>-482674.5</v>
          </cell>
          <cell r="CE44">
            <v>-482674.5</v>
          </cell>
          <cell r="CF44">
            <v>-482674.5</v>
          </cell>
          <cell r="CG44">
            <v>-482674.5</v>
          </cell>
          <cell r="CH44">
            <v>-482674.5</v>
          </cell>
          <cell r="CI44">
            <v>-482674.5</v>
          </cell>
          <cell r="CJ44">
            <v>-482674.5</v>
          </cell>
          <cell r="CK44">
            <v>-482674.5</v>
          </cell>
          <cell r="CL44">
            <v>-482674.5</v>
          </cell>
          <cell r="CM44">
            <v>-482674.5</v>
          </cell>
          <cell r="CN44">
            <v>-482674.5</v>
          </cell>
          <cell r="CO44">
            <v>-482674.5</v>
          </cell>
          <cell r="CP44">
            <v>-482674.5</v>
          </cell>
          <cell r="CQ44">
            <v>-506808.22500000009</v>
          </cell>
          <cell r="CR44">
            <v>-506808.22500000009</v>
          </cell>
          <cell r="CS44">
            <v>-506808.22500000009</v>
          </cell>
          <cell r="CT44">
            <v>-506808.22500000009</v>
          </cell>
          <cell r="CU44">
            <v>-506808.22500000009</v>
          </cell>
          <cell r="CV44">
            <v>-506808.22500000009</v>
          </cell>
          <cell r="CW44">
            <v>-506808.22500000009</v>
          </cell>
          <cell r="CX44">
            <v>-506808.22500000009</v>
          </cell>
          <cell r="CY44">
            <v>-506808.22500000009</v>
          </cell>
          <cell r="CZ44">
            <v>-506808.22500000009</v>
          </cell>
          <cell r="DA44">
            <v>-506808.22500000009</v>
          </cell>
          <cell r="DB44">
            <v>-506808.22500000009</v>
          </cell>
          <cell r="DC44">
            <v>-506808.22500000009</v>
          </cell>
          <cell r="DD44">
            <v>-506808.22500000009</v>
          </cell>
          <cell r="DE44">
            <v>-506808.22500000009</v>
          </cell>
          <cell r="DF44">
            <v>-506808.22500000009</v>
          </cell>
          <cell r="DG44">
            <v>-506808.22500000009</v>
          </cell>
          <cell r="DH44">
            <v>-506808.22500000009</v>
          </cell>
          <cell r="DI44">
            <v>-506808.22500000009</v>
          </cell>
          <cell r="DJ44">
            <v>-506808.22500000009</v>
          </cell>
          <cell r="DK44">
            <v>-506808.22500000009</v>
          </cell>
          <cell r="DL44">
            <v>-506808.22500000009</v>
          </cell>
          <cell r="DM44">
            <v>-506808.22500000009</v>
          </cell>
          <cell r="DN44">
            <v>-506808.22500000009</v>
          </cell>
          <cell r="DO44">
            <v>-532148.6362500001</v>
          </cell>
          <cell r="DP44">
            <v>-532148.6362500001</v>
          </cell>
          <cell r="DQ44">
            <v>-532148.6362500001</v>
          </cell>
        </row>
        <row r="45">
          <cell r="A45">
            <v>216</v>
          </cell>
          <cell r="B45">
            <v>-295806.56</v>
          </cell>
          <cell r="C45">
            <v>-296162.52</v>
          </cell>
          <cell r="D45">
            <v>-295221.18</v>
          </cell>
          <cell r="E45">
            <v>-295839.89</v>
          </cell>
          <cell r="F45">
            <v>-298012.48</v>
          </cell>
          <cell r="G45">
            <v>-300106.11</v>
          </cell>
          <cell r="H45">
            <v>-305769.14</v>
          </cell>
          <cell r="I45">
            <v>-296000</v>
          </cell>
          <cell r="J45">
            <v>-311916.80592856073</v>
          </cell>
          <cell r="K45">
            <v>-338203.06341106852</v>
          </cell>
          <cell r="L45">
            <v>-339358.10774872056</v>
          </cell>
          <cell r="M45">
            <v>-340999.25801129121</v>
          </cell>
          <cell r="N45">
            <v>-660637.86245148955</v>
          </cell>
          <cell r="O45">
            <v>-660637.86245148955</v>
          </cell>
          <cell r="P45">
            <v>-660637.86245148955</v>
          </cell>
          <cell r="Q45">
            <v>-660637.86245148955</v>
          </cell>
          <cell r="R45">
            <v>-658918.32703404606</v>
          </cell>
          <cell r="S45">
            <v>-658918.32703404606</v>
          </cell>
          <cell r="T45">
            <v>-658918.32703404606</v>
          </cell>
          <cell r="U45">
            <v>-658918.32703404606</v>
          </cell>
          <cell r="V45">
            <v>-658918.32703404606</v>
          </cell>
          <cell r="W45">
            <v>-658918.32703404606</v>
          </cell>
          <cell r="X45">
            <v>-658918.32703404606</v>
          </cell>
          <cell r="Y45">
            <v>-658918.32703404606</v>
          </cell>
          <cell r="Z45">
            <v>-658918.32703404606</v>
          </cell>
          <cell r="AA45">
            <v>-658918.32703404606</v>
          </cell>
          <cell r="AB45">
            <v>-658918.32703404606</v>
          </cell>
          <cell r="AC45">
            <v>-658918.32703404606</v>
          </cell>
          <cell r="AD45">
            <v>-657291.64525158051</v>
          </cell>
          <cell r="AE45">
            <v>-657291.64525158051</v>
          </cell>
          <cell r="AF45">
            <v>-657291.64525158051</v>
          </cell>
          <cell r="AG45">
            <v>-657291.64525158051</v>
          </cell>
          <cell r="AH45">
            <v>-657291.64525158051</v>
          </cell>
          <cell r="AI45">
            <v>-657291.64525158051</v>
          </cell>
          <cell r="AJ45">
            <v>-657291.64525158051</v>
          </cell>
          <cell r="AK45">
            <v>-657291.64525158051</v>
          </cell>
          <cell r="AL45">
            <v>-657291.64525158051</v>
          </cell>
          <cell r="AM45">
            <v>-657291.64525158051</v>
          </cell>
          <cell r="AN45">
            <v>-657291.64525158051</v>
          </cell>
          <cell r="AO45">
            <v>-657291.64525158051</v>
          </cell>
          <cell r="AP45">
            <v>-655750.07930117811</v>
          </cell>
          <cell r="AQ45">
            <v>-655750.07930117811</v>
          </cell>
          <cell r="AR45">
            <v>-655750.07930117811</v>
          </cell>
          <cell r="AS45">
            <v>-655750.07930117811</v>
          </cell>
          <cell r="AT45">
            <v>-655750.07930117811</v>
          </cell>
          <cell r="AU45">
            <v>-655750.07930117811</v>
          </cell>
          <cell r="AV45">
            <v>-655750.07930117811</v>
          </cell>
          <cell r="AW45">
            <v>-655750.07930117811</v>
          </cell>
          <cell r="AX45">
            <v>-655750.07930117811</v>
          </cell>
          <cell r="AY45">
            <v>-655750.07930117811</v>
          </cell>
          <cell r="AZ45">
            <v>-655750.07930117811</v>
          </cell>
          <cell r="BA45">
            <v>-655750.07930117811</v>
          </cell>
          <cell r="BB45">
            <v>-654286.53619683359</v>
          </cell>
          <cell r="BC45">
            <v>-654286.53619683359</v>
          </cell>
          <cell r="BD45">
            <v>-654286.53619683359</v>
          </cell>
          <cell r="BE45">
            <v>-654286.53619683359</v>
          </cell>
          <cell r="BF45">
            <v>-654286.53619683359</v>
          </cell>
          <cell r="BG45">
            <v>-654286.53619683359</v>
          </cell>
          <cell r="BH45">
            <v>-654286.53619683359</v>
          </cell>
          <cell r="BI45">
            <v>-654286.53619683359</v>
          </cell>
          <cell r="BJ45">
            <v>-654286.53619683359</v>
          </cell>
          <cell r="BK45">
            <v>-654286.53619683359</v>
          </cell>
          <cell r="BL45">
            <v>-654286.53619683359</v>
          </cell>
          <cell r="BM45">
            <v>-654286.53619683359</v>
          </cell>
          <cell r="BN45">
            <v>-653091.19662581314</v>
          </cell>
          <cell r="BO45">
            <v>-653091.19662581314</v>
          </cell>
          <cell r="BP45">
            <v>-653091.19662581314</v>
          </cell>
          <cell r="BQ45">
            <v>-653091.19662581314</v>
          </cell>
          <cell r="BR45">
            <v>-653091.19662581314</v>
          </cell>
          <cell r="BS45">
            <v>-653091.19662581314</v>
          </cell>
          <cell r="BT45">
            <v>-653091.19662581314</v>
          </cell>
          <cell r="BU45">
            <v>-653091.19662581314</v>
          </cell>
          <cell r="BV45">
            <v>-653091.19662581314</v>
          </cell>
          <cell r="BW45">
            <v>-653091.19662581314</v>
          </cell>
          <cell r="BX45">
            <v>-653091.19662581314</v>
          </cell>
          <cell r="BY45">
            <v>-653091.19662581314</v>
          </cell>
          <cell r="BZ45">
            <v>-651895.85705479258</v>
          </cell>
          <cell r="CA45">
            <v>-651895.85705479258</v>
          </cell>
          <cell r="CB45">
            <v>-651895.85705479258</v>
          </cell>
          <cell r="CC45">
            <v>-651895.85705479258</v>
          </cell>
          <cell r="CD45">
            <v>-651895.85705479258</v>
          </cell>
          <cell r="CE45">
            <v>-651895.85705479258</v>
          </cell>
          <cell r="CF45">
            <v>-651895.85705479258</v>
          </cell>
          <cell r="CG45">
            <v>-651895.85705479258</v>
          </cell>
          <cell r="CH45">
            <v>-651895.85705479258</v>
          </cell>
          <cell r="CI45">
            <v>-651895.85705479258</v>
          </cell>
          <cell r="CJ45">
            <v>-651895.85705479258</v>
          </cell>
          <cell r="CK45">
            <v>-651895.85705479258</v>
          </cell>
          <cell r="CL45">
            <v>-650700.51748377201</v>
          </cell>
          <cell r="CM45">
            <v>-650700.51748377201</v>
          </cell>
          <cell r="CN45">
            <v>-650700.51748377201</v>
          </cell>
          <cell r="CO45">
            <v>-650700.51748377201</v>
          </cell>
          <cell r="CP45">
            <v>-650700.51748377201</v>
          </cell>
          <cell r="CQ45">
            <v>-650700.51748377201</v>
          </cell>
          <cell r="CR45">
            <v>-650700.51748377201</v>
          </cell>
          <cell r="CS45">
            <v>-650700.51748377201</v>
          </cell>
          <cell r="CT45">
            <v>-650700.51748377201</v>
          </cell>
          <cell r="CU45">
            <v>-650700.51748377201</v>
          </cell>
          <cell r="CV45">
            <v>-650700.51748377201</v>
          </cell>
          <cell r="CW45">
            <v>-650700.51748377201</v>
          </cell>
          <cell r="CX45">
            <v>-649505.17791275145</v>
          </cell>
          <cell r="CY45">
            <v>-649505.17791275145</v>
          </cell>
          <cell r="CZ45">
            <v>-649505.17791275145</v>
          </cell>
          <cell r="DA45">
            <v>-649505.17791275145</v>
          </cell>
          <cell r="DB45">
            <v>-649505.17791275145</v>
          </cell>
          <cell r="DC45">
            <v>-649505.17791275145</v>
          </cell>
          <cell r="DD45">
            <v>-649505.17791275145</v>
          </cell>
          <cell r="DE45">
            <v>-649505.17791275145</v>
          </cell>
          <cell r="DF45">
            <v>-649505.17791275145</v>
          </cell>
          <cell r="DG45">
            <v>-649505.17791275145</v>
          </cell>
          <cell r="DH45">
            <v>-649505.17791275145</v>
          </cell>
          <cell r="DI45">
            <v>-649505.17791275145</v>
          </cell>
          <cell r="DJ45">
            <v>-648309.838341731</v>
          </cell>
          <cell r="DK45">
            <v>-648309.838341731</v>
          </cell>
          <cell r="DL45">
            <v>-648309.838341731</v>
          </cell>
          <cell r="DM45">
            <v>-648309.838341731</v>
          </cell>
          <cell r="DN45">
            <v>-648309.838341731</v>
          </cell>
          <cell r="DO45">
            <v>-648309.838341731</v>
          </cell>
          <cell r="DP45">
            <v>-648309.838341731</v>
          </cell>
          <cell r="DQ45">
            <v>-648309.838341731</v>
          </cell>
        </row>
        <row r="46">
          <cell r="A46">
            <v>218</v>
          </cell>
          <cell r="B46">
            <v>-18977.75</v>
          </cell>
          <cell r="C46">
            <v>-18977.75</v>
          </cell>
          <cell r="D46">
            <v>-18977.75</v>
          </cell>
          <cell r="E46">
            <v>-18977.75</v>
          </cell>
          <cell r="F46">
            <v>-18977.75</v>
          </cell>
          <cell r="G46">
            <v>-18977.75</v>
          </cell>
          <cell r="H46">
            <v>-18977.75</v>
          </cell>
          <cell r="I46">
            <v>-18977.75</v>
          </cell>
          <cell r="J46">
            <v>-18977.75</v>
          </cell>
          <cell r="K46">
            <v>-18977.75</v>
          </cell>
          <cell r="L46">
            <v>-18977.75</v>
          </cell>
          <cell r="M46">
            <v>-18977.75</v>
          </cell>
          <cell r="N46">
            <v>-12957.94</v>
          </cell>
          <cell r="O46">
            <v>-12957.94</v>
          </cell>
          <cell r="P46">
            <v>-12957.94</v>
          </cell>
          <cell r="Q46">
            <v>-12957.94</v>
          </cell>
          <cell r="R46">
            <v>-12957.94</v>
          </cell>
          <cell r="S46">
            <v>-12957.94</v>
          </cell>
          <cell r="T46">
            <v>-12957.94</v>
          </cell>
          <cell r="U46">
            <v>-12957.94</v>
          </cell>
          <cell r="V46">
            <v>-12957.94</v>
          </cell>
          <cell r="W46">
            <v>-12957.94</v>
          </cell>
          <cell r="X46">
            <v>-12957.94</v>
          </cell>
          <cell r="Y46">
            <v>-12957.94</v>
          </cell>
          <cell r="Z46">
            <v>-12957.94</v>
          </cell>
          <cell r="AA46">
            <v>-12957.94</v>
          </cell>
          <cell r="AB46">
            <v>-12957.94</v>
          </cell>
          <cell r="AC46">
            <v>-12957.94</v>
          </cell>
          <cell r="AD46">
            <v>-12957.94</v>
          </cell>
          <cell r="AE46">
            <v>-12957.94</v>
          </cell>
          <cell r="AF46">
            <v>-12957.94</v>
          </cell>
          <cell r="AG46">
            <v>-12957.94</v>
          </cell>
          <cell r="AH46">
            <v>-12957.94</v>
          </cell>
          <cell r="AI46">
            <v>-12957.94</v>
          </cell>
          <cell r="AJ46">
            <v>-12957.94</v>
          </cell>
          <cell r="AK46">
            <v>-12957.94</v>
          </cell>
          <cell r="AL46">
            <v>-12957.94</v>
          </cell>
          <cell r="AM46">
            <v>-12957.94</v>
          </cell>
          <cell r="AN46">
            <v>-12957.94</v>
          </cell>
          <cell r="AO46">
            <v>-12957.94</v>
          </cell>
          <cell r="AP46">
            <v>-12957.94</v>
          </cell>
          <cell r="AQ46">
            <v>-12957.94</v>
          </cell>
          <cell r="AR46">
            <v>-12957.94</v>
          </cell>
          <cell r="AS46">
            <v>-12957.94</v>
          </cell>
          <cell r="AT46">
            <v>-12957.94</v>
          </cell>
          <cell r="AU46">
            <v>-12957.94</v>
          </cell>
          <cell r="AV46">
            <v>-12957.94</v>
          </cell>
          <cell r="AW46">
            <v>-12957.94</v>
          </cell>
          <cell r="AX46">
            <v>-12957.94</v>
          </cell>
          <cell r="AY46">
            <v>-12957.94</v>
          </cell>
          <cell r="AZ46">
            <v>-12957.94</v>
          </cell>
          <cell r="BA46">
            <v>-12957.94</v>
          </cell>
          <cell r="BB46">
            <v>-12957.94</v>
          </cell>
          <cell r="BC46">
            <v>-12957.94</v>
          </cell>
          <cell r="BD46">
            <v>-12957.94</v>
          </cell>
          <cell r="BE46">
            <v>-12957.94</v>
          </cell>
          <cell r="BF46">
            <v>-12957.94</v>
          </cell>
          <cell r="BG46">
            <v>-12957.94</v>
          </cell>
          <cell r="BH46">
            <v>-12957.94</v>
          </cell>
          <cell r="BI46">
            <v>-12957.94</v>
          </cell>
          <cell r="BJ46">
            <v>-12957.94</v>
          </cell>
          <cell r="BK46">
            <v>-12957.94</v>
          </cell>
          <cell r="BL46">
            <v>-12957.94</v>
          </cell>
          <cell r="BM46">
            <v>-12957.94</v>
          </cell>
          <cell r="BN46">
            <v>-12957.94</v>
          </cell>
          <cell r="BO46">
            <v>-12957.94</v>
          </cell>
          <cell r="BP46">
            <v>-12957.94</v>
          </cell>
          <cell r="BQ46">
            <v>-12957.94</v>
          </cell>
          <cell r="BR46">
            <v>-12957.94</v>
          </cell>
          <cell r="BS46">
            <v>-12957.94</v>
          </cell>
          <cell r="BT46">
            <v>-12957.94</v>
          </cell>
          <cell r="BU46">
            <v>-12957.94</v>
          </cell>
          <cell r="BV46">
            <v>-12957.94</v>
          </cell>
          <cell r="BW46">
            <v>-12957.94</v>
          </cell>
          <cell r="BX46">
            <v>-12957.94</v>
          </cell>
          <cell r="BY46">
            <v>-12957.94</v>
          </cell>
          <cell r="BZ46">
            <v>-12957.94</v>
          </cell>
          <cell r="CA46">
            <v>-12957.94</v>
          </cell>
          <cell r="CB46">
            <v>-12957.94</v>
          </cell>
          <cell r="CC46">
            <v>-12957.94</v>
          </cell>
          <cell r="CD46">
            <v>-12957.94</v>
          </cell>
          <cell r="CE46">
            <v>-12957.94</v>
          </cell>
          <cell r="CF46">
            <v>-12957.94</v>
          </cell>
          <cell r="CG46">
            <v>-12957.94</v>
          </cell>
          <cell r="CH46">
            <v>-12957.94</v>
          </cell>
          <cell r="CI46">
            <v>-12957.94</v>
          </cell>
          <cell r="CJ46">
            <v>-12957.94</v>
          </cell>
          <cell r="CK46">
            <v>-12957.94</v>
          </cell>
          <cell r="CL46">
            <v>-12957.94</v>
          </cell>
          <cell r="CM46">
            <v>-12957.94</v>
          </cell>
          <cell r="CN46">
            <v>-12957.94</v>
          </cell>
          <cell r="CO46">
            <v>-12957.94</v>
          </cell>
          <cell r="CP46">
            <v>-12957.94</v>
          </cell>
          <cell r="CQ46">
            <v>-12957.94</v>
          </cell>
          <cell r="CR46">
            <v>-12957.94</v>
          </cell>
          <cell r="CS46">
            <v>-12957.94</v>
          </cell>
          <cell r="CT46">
            <v>-12957.94</v>
          </cell>
          <cell r="CU46">
            <v>-12957.94</v>
          </cell>
          <cell r="CV46">
            <v>-12957.94</v>
          </cell>
          <cell r="CW46">
            <v>-12957.94</v>
          </cell>
          <cell r="CX46">
            <v>-12957.94</v>
          </cell>
          <cell r="CY46">
            <v>-12957.94</v>
          </cell>
          <cell r="CZ46">
            <v>-12957.94</v>
          </cell>
          <cell r="DA46">
            <v>-12957.94</v>
          </cell>
          <cell r="DB46">
            <v>-12957.94</v>
          </cell>
          <cell r="DC46">
            <v>-12957.94</v>
          </cell>
          <cell r="DD46">
            <v>-12957.94</v>
          </cell>
          <cell r="DE46">
            <v>-12957.94</v>
          </cell>
          <cell r="DF46">
            <v>-12957.94</v>
          </cell>
          <cell r="DG46">
            <v>-12957.94</v>
          </cell>
          <cell r="DH46">
            <v>-12957.94</v>
          </cell>
          <cell r="DI46">
            <v>-12957.94</v>
          </cell>
          <cell r="DJ46">
            <v>-12957.94</v>
          </cell>
          <cell r="DK46">
            <v>-12957.94</v>
          </cell>
          <cell r="DL46">
            <v>-12957.94</v>
          </cell>
          <cell r="DM46">
            <v>-12957.94</v>
          </cell>
          <cell r="DN46">
            <v>-12957.94</v>
          </cell>
          <cell r="DO46">
            <v>-12957.94</v>
          </cell>
          <cell r="DP46">
            <v>-12957.94</v>
          </cell>
          <cell r="DQ46">
            <v>-12957.94</v>
          </cell>
        </row>
        <row r="47">
          <cell r="A47">
            <v>22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-444.77664877916663</v>
          </cell>
          <cell r="K47">
            <v>-444.77664877916663</v>
          </cell>
          <cell r="L47">
            <v>-444.77664877916663</v>
          </cell>
          <cell r="M47">
            <v>-444.77664877916663</v>
          </cell>
          <cell r="N47">
            <v>-300243.65840000001</v>
          </cell>
          <cell r="O47">
            <v>-300604.95779999997</v>
          </cell>
          <cell r="P47">
            <v>-299649.49769999995</v>
          </cell>
          <cell r="Q47">
            <v>-300166.03796666663</v>
          </cell>
          <cell r="R47">
            <v>-300166.03796666663</v>
          </cell>
          <cell r="S47">
            <v>-300166.03796666663</v>
          </cell>
          <cell r="T47">
            <v>-300166.03796666663</v>
          </cell>
          <cell r="U47">
            <v>-300166.03796666663</v>
          </cell>
          <cell r="V47">
            <v>-300166.03796666663</v>
          </cell>
          <cell r="W47">
            <v>-300166.03796666663</v>
          </cell>
          <cell r="X47">
            <v>-300166.03796666663</v>
          </cell>
          <cell r="Y47">
            <v>-300166.03796666663</v>
          </cell>
          <cell r="Z47">
            <v>-304747.31327599997</v>
          </cell>
          <cell r="AA47">
            <v>-305114.03216699994</v>
          </cell>
          <cell r="AB47">
            <v>-304144.24016549991</v>
          </cell>
          <cell r="AC47">
            <v>-304668.52853616659</v>
          </cell>
          <cell r="AD47">
            <v>-304668.52853616659</v>
          </cell>
          <cell r="AE47">
            <v>-304668.52853616659</v>
          </cell>
          <cell r="AF47">
            <v>-304668.52853616659</v>
          </cell>
          <cell r="AG47">
            <v>-304668.52853616659</v>
          </cell>
          <cell r="AH47">
            <v>-304668.52853616659</v>
          </cell>
          <cell r="AI47">
            <v>-304668.52853616659</v>
          </cell>
          <cell r="AJ47">
            <v>-304668.52853616659</v>
          </cell>
          <cell r="AK47">
            <v>-304668.52853616659</v>
          </cell>
          <cell r="AL47">
            <v>-309318.5229751399</v>
          </cell>
          <cell r="AM47">
            <v>-309690.74264950491</v>
          </cell>
          <cell r="AN47">
            <v>-308706.40376798238</v>
          </cell>
          <cell r="AO47">
            <v>-309238.55646420905</v>
          </cell>
          <cell r="AP47">
            <v>-309238.55646420905</v>
          </cell>
          <cell r="AQ47">
            <v>-309238.55646420905</v>
          </cell>
          <cell r="AR47">
            <v>-309238.55646420905</v>
          </cell>
          <cell r="AS47">
            <v>-309238.55646420905</v>
          </cell>
          <cell r="AT47">
            <v>-309238.55646420905</v>
          </cell>
          <cell r="AU47">
            <v>-309238.55646420905</v>
          </cell>
          <cell r="AV47">
            <v>-309238.55646420905</v>
          </cell>
          <cell r="AW47">
            <v>-309238.55646420905</v>
          </cell>
          <cell r="AX47">
            <v>-313958.30081976694</v>
          </cell>
          <cell r="AY47">
            <v>-314336.10378924746</v>
          </cell>
          <cell r="AZ47">
            <v>-313336.9998245021</v>
          </cell>
          <cell r="BA47">
            <v>-313877.13481117215</v>
          </cell>
          <cell r="BB47">
            <v>-313877.13481117215</v>
          </cell>
          <cell r="BC47">
            <v>-313877.13481117215</v>
          </cell>
          <cell r="BD47">
            <v>-313877.13481117215</v>
          </cell>
          <cell r="BE47">
            <v>-313877.13481117215</v>
          </cell>
          <cell r="BF47">
            <v>-313877.13481117215</v>
          </cell>
          <cell r="BG47">
            <v>-313877.13481117215</v>
          </cell>
          <cell r="BH47">
            <v>-313877.13481117215</v>
          </cell>
          <cell r="BI47">
            <v>-313877.13481117215</v>
          </cell>
          <cell r="BJ47">
            <v>-318667.67533206346</v>
          </cell>
          <cell r="BK47">
            <v>-319051.14534608612</v>
          </cell>
          <cell r="BL47">
            <v>-318037.05482186959</v>
          </cell>
          <cell r="BM47">
            <v>-318585.29183333967</v>
          </cell>
          <cell r="BN47">
            <v>-318585.29183333967</v>
          </cell>
          <cell r="BO47">
            <v>-318585.29183333967</v>
          </cell>
          <cell r="BP47">
            <v>-318585.29183333967</v>
          </cell>
          <cell r="BQ47">
            <v>-318585.29183333967</v>
          </cell>
          <cell r="BR47">
            <v>-318585.29183333967</v>
          </cell>
          <cell r="BS47">
            <v>-318585.29183333967</v>
          </cell>
          <cell r="BT47">
            <v>-318585.29183333967</v>
          </cell>
          <cell r="BU47">
            <v>-318585.29183333967</v>
          </cell>
          <cell r="BV47">
            <v>-323447.69046204432</v>
          </cell>
          <cell r="BW47">
            <v>-323836.91252627736</v>
          </cell>
          <cell r="BX47">
            <v>-322807.61064419756</v>
          </cell>
          <cell r="BY47">
            <v>-323364.07121083973</v>
          </cell>
          <cell r="BZ47">
            <v>-323364.07121083973</v>
          </cell>
          <cell r="CA47">
            <v>-323364.07121083973</v>
          </cell>
          <cell r="CB47">
            <v>-323364.07121083973</v>
          </cell>
          <cell r="CC47">
            <v>-323364.07121083973</v>
          </cell>
          <cell r="CD47">
            <v>-323364.07121083973</v>
          </cell>
          <cell r="CE47">
            <v>-323364.07121083973</v>
          </cell>
          <cell r="CF47">
            <v>-323364.07121083973</v>
          </cell>
          <cell r="CG47">
            <v>-323364.07121083973</v>
          </cell>
          <cell r="CH47">
            <v>-328299.40581897495</v>
          </cell>
          <cell r="CI47">
            <v>-328694.46621417149</v>
          </cell>
          <cell r="CJ47">
            <v>-327649.72480386047</v>
          </cell>
          <cell r="CK47">
            <v>-328214.53227900231</v>
          </cell>
          <cell r="CL47">
            <v>-328214.53227900231</v>
          </cell>
          <cell r="CM47">
            <v>-328214.53227900231</v>
          </cell>
          <cell r="CN47">
            <v>-328214.53227900231</v>
          </cell>
          <cell r="CO47">
            <v>-328214.53227900231</v>
          </cell>
          <cell r="CP47">
            <v>-328214.53227900231</v>
          </cell>
          <cell r="CQ47">
            <v>-328214.53227900231</v>
          </cell>
          <cell r="CR47">
            <v>-328214.53227900231</v>
          </cell>
          <cell r="CS47">
            <v>-328214.53227900231</v>
          </cell>
          <cell r="CT47">
            <v>-333223.89690625953</v>
          </cell>
          <cell r="CU47">
            <v>-333624.88320738403</v>
          </cell>
          <cell r="CV47">
            <v>-332564.47067591833</v>
          </cell>
          <cell r="CW47">
            <v>-333137.75026318728</v>
          </cell>
          <cell r="CX47">
            <v>-333137.75026318728</v>
          </cell>
          <cell r="CY47">
            <v>-333137.75026318728</v>
          </cell>
          <cell r="CZ47">
            <v>-333137.75026318728</v>
          </cell>
          <cell r="DA47">
            <v>-333137.75026318728</v>
          </cell>
          <cell r="DB47">
            <v>-333137.75026318728</v>
          </cell>
          <cell r="DC47">
            <v>-333137.75026318728</v>
          </cell>
          <cell r="DD47">
            <v>-333137.75026318728</v>
          </cell>
          <cell r="DE47">
            <v>-333137.75026318728</v>
          </cell>
          <cell r="DF47">
            <v>-338222.25535985339</v>
          </cell>
          <cell r="DG47">
            <v>-338629.25645549473</v>
          </cell>
          <cell r="DH47">
            <v>-337552.93773605709</v>
          </cell>
          <cell r="DI47">
            <v>-338134.81651713507</v>
          </cell>
          <cell r="DJ47">
            <v>-338134.81651713507</v>
          </cell>
          <cell r="DK47">
            <v>-338134.81651713507</v>
          </cell>
          <cell r="DL47">
            <v>-338134.81651713507</v>
          </cell>
          <cell r="DM47">
            <v>-338134.81651713507</v>
          </cell>
          <cell r="DN47">
            <v>-338134.81651713507</v>
          </cell>
          <cell r="DO47">
            <v>-338134.81651713507</v>
          </cell>
          <cell r="DP47">
            <v>-338134.81651713507</v>
          </cell>
          <cell r="DQ47">
            <v>-338134.81651713507</v>
          </cell>
        </row>
        <row r="48">
          <cell r="A48">
            <v>222</v>
          </cell>
          <cell r="B48">
            <v>-453</v>
          </cell>
          <cell r="C48">
            <v>-372</v>
          </cell>
          <cell r="D48">
            <v>-372</v>
          </cell>
          <cell r="E48">
            <v>-338</v>
          </cell>
          <cell r="F48">
            <v>-338</v>
          </cell>
          <cell r="G48">
            <v>-338</v>
          </cell>
          <cell r="H48">
            <v>-338</v>
          </cell>
          <cell r="I48">
            <v>-352</v>
          </cell>
          <cell r="J48">
            <v>-651.84389999999996</v>
          </cell>
          <cell r="K48">
            <v>-651.84389999999996</v>
          </cell>
          <cell r="L48">
            <v>-651.84389999999996</v>
          </cell>
          <cell r="M48">
            <v>-651.84389999999996</v>
          </cell>
          <cell r="N48">
            <v>-18977.75</v>
          </cell>
          <cell r="O48">
            <v>-18977.75</v>
          </cell>
          <cell r="P48">
            <v>-18977.75</v>
          </cell>
          <cell r="Q48">
            <v>-18977.75</v>
          </cell>
          <cell r="R48">
            <v>-18977.75</v>
          </cell>
          <cell r="S48">
            <v>-18977.75</v>
          </cell>
          <cell r="T48">
            <v>-18977.75</v>
          </cell>
          <cell r="U48">
            <v>-18977.75</v>
          </cell>
          <cell r="V48">
            <v>-18977.75</v>
          </cell>
          <cell r="W48">
            <v>-18977.75</v>
          </cell>
          <cell r="X48">
            <v>-18977.75</v>
          </cell>
          <cell r="Y48">
            <v>-18977.75</v>
          </cell>
          <cell r="Z48">
            <v>-18977.75</v>
          </cell>
          <cell r="AA48">
            <v>-18977.75</v>
          </cell>
          <cell r="AB48">
            <v>-18977.75</v>
          </cell>
          <cell r="AC48">
            <v>-18977.75</v>
          </cell>
          <cell r="AD48">
            <v>-18977.75</v>
          </cell>
          <cell r="AE48">
            <v>-18977.75</v>
          </cell>
          <cell r="AF48">
            <v>-18977.75</v>
          </cell>
          <cell r="AG48">
            <v>-18977.75</v>
          </cell>
          <cell r="AH48">
            <v>-18977.75</v>
          </cell>
          <cell r="AI48">
            <v>-18977.75</v>
          </cell>
          <cell r="AJ48">
            <v>-18977.75</v>
          </cell>
          <cell r="AK48">
            <v>-18977.75</v>
          </cell>
          <cell r="AL48">
            <v>-18977.75</v>
          </cell>
          <cell r="AM48">
            <v>-18977.75</v>
          </cell>
          <cell r="AN48">
            <v>-18977.75</v>
          </cell>
          <cell r="AO48">
            <v>-18977.75</v>
          </cell>
          <cell r="AP48">
            <v>-18977.75</v>
          </cell>
          <cell r="AQ48">
            <v>-18977.75</v>
          </cell>
          <cell r="AR48">
            <v>-18977.75</v>
          </cell>
          <cell r="AS48">
            <v>-18977.75</v>
          </cell>
          <cell r="AT48">
            <v>-18977.75</v>
          </cell>
          <cell r="AU48">
            <v>-18977.75</v>
          </cell>
          <cell r="AV48">
            <v>-18977.75</v>
          </cell>
          <cell r="AW48">
            <v>-18977.75</v>
          </cell>
          <cell r="AX48">
            <v>-18977.75</v>
          </cell>
          <cell r="AY48">
            <v>-18977.75</v>
          </cell>
          <cell r="AZ48">
            <v>-18977.75</v>
          </cell>
          <cell r="BA48">
            <v>-18977.75</v>
          </cell>
          <cell r="BB48">
            <v>-18977.75</v>
          </cell>
          <cell r="BC48">
            <v>-18977.75</v>
          </cell>
          <cell r="BD48">
            <v>-18977.75</v>
          </cell>
          <cell r="BE48">
            <v>-18977.75</v>
          </cell>
          <cell r="BF48">
            <v>-18977.75</v>
          </cell>
          <cell r="BG48">
            <v>-18977.75</v>
          </cell>
          <cell r="BH48">
            <v>-18977.75</v>
          </cell>
          <cell r="BI48">
            <v>-18977.75</v>
          </cell>
          <cell r="BJ48">
            <v>-18977.75</v>
          </cell>
          <cell r="BK48">
            <v>-18977.75</v>
          </cell>
          <cell r="BL48">
            <v>-18977.75</v>
          </cell>
          <cell r="BM48">
            <v>-18977.75</v>
          </cell>
          <cell r="BN48">
            <v>-18977.75</v>
          </cell>
          <cell r="BO48">
            <v>-18977.75</v>
          </cell>
          <cell r="BP48">
            <v>-18977.75</v>
          </cell>
          <cell r="BQ48">
            <v>-18977.75</v>
          </cell>
          <cell r="BR48">
            <v>-18977.75</v>
          </cell>
          <cell r="BS48">
            <v>-18977.75</v>
          </cell>
          <cell r="BT48">
            <v>-18977.75</v>
          </cell>
          <cell r="BU48">
            <v>-18977.75</v>
          </cell>
          <cell r="BV48">
            <v>-18977.75</v>
          </cell>
          <cell r="BW48">
            <v>-18977.75</v>
          </cell>
          <cell r="BX48">
            <v>-18977.75</v>
          </cell>
          <cell r="BY48">
            <v>-18977.75</v>
          </cell>
          <cell r="BZ48">
            <v>-18977.75</v>
          </cell>
          <cell r="CA48">
            <v>-18977.75</v>
          </cell>
          <cell r="CB48">
            <v>-18977.75</v>
          </cell>
          <cell r="CC48">
            <v>-18977.75</v>
          </cell>
          <cell r="CD48">
            <v>-18977.75</v>
          </cell>
          <cell r="CE48">
            <v>-18977.75</v>
          </cell>
          <cell r="CF48">
            <v>-18977.75</v>
          </cell>
          <cell r="CG48">
            <v>-18977.75</v>
          </cell>
          <cell r="CH48">
            <v>-18977.75</v>
          </cell>
          <cell r="CI48">
            <v>-18977.75</v>
          </cell>
          <cell r="CJ48">
            <v>-18977.75</v>
          </cell>
          <cell r="CK48">
            <v>-18977.75</v>
          </cell>
          <cell r="CL48">
            <v>-18977.75</v>
          </cell>
          <cell r="CM48">
            <v>-18977.75</v>
          </cell>
          <cell r="CN48">
            <v>-18977.75</v>
          </cell>
          <cell r="CO48">
            <v>-18977.75</v>
          </cell>
          <cell r="CP48">
            <v>-18977.75</v>
          </cell>
          <cell r="CQ48">
            <v>-18977.75</v>
          </cell>
          <cell r="CR48">
            <v>-18977.75</v>
          </cell>
          <cell r="CS48">
            <v>-18977.75</v>
          </cell>
          <cell r="CT48">
            <v>-18977.75</v>
          </cell>
          <cell r="CU48">
            <v>-18977.75</v>
          </cell>
          <cell r="CV48">
            <v>-18977.75</v>
          </cell>
          <cell r="CW48">
            <v>-18977.75</v>
          </cell>
          <cell r="CX48">
            <v>-18977.75</v>
          </cell>
          <cell r="CY48">
            <v>-18977.75</v>
          </cell>
          <cell r="CZ48">
            <v>-18977.75</v>
          </cell>
          <cell r="DA48">
            <v>-18977.75</v>
          </cell>
          <cell r="DB48">
            <v>-18977.75</v>
          </cell>
          <cell r="DC48">
            <v>-18977.75</v>
          </cell>
          <cell r="DD48">
            <v>-18977.75</v>
          </cell>
          <cell r="DE48">
            <v>-18977.75</v>
          </cell>
          <cell r="DF48">
            <v>-18977.75</v>
          </cell>
          <cell r="DG48">
            <v>-18977.75</v>
          </cell>
          <cell r="DH48">
            <v>-18977.75</v>
          </cell>
          <cell r="DI48">
            <v>-18977.75</v>
          </cell>
          <cell r="DJ48">
            <v>-18977.75</v>
          </cell>
          <cell r="DK48">
            <v>-18977.75</v>
          </cell>
          <cell r="DL48">
            <v>-18977.75</v>
          </cell>
          <cell r="DM48">
            <v>-18977.75</v>
          </cell>
          <cell r="DN48">
            <v>-18977.75</v>
          </cell>
          <cell r="DO48">
            <v>-18977.75</v>
          </cell>
          <cell r="DP48">
            <v>-18977.75</v>
          </cell>
          <cell r="DQ48">
            <v>-18977.75</v>
          </cell>
        </row>
        <row r="49">
          <cell r="A49">
            <v>223</v>
          </cell>
          <cell r="B49">
            <v>-64.89</v>
          </cell>
          <cell r="C49">
            <v>-67.98</v>
          </cell>
          <cell r="D49">
            <v>-67.98</v>
          </cell>
          <cell r="E49">
            <v>-67.98</v>
          </cell>
          <cell r="F49">
            <v>-67.98</v>
          </cell>
          <cell r="G49">
            <v>-67.98</v>
          </cell>
          <cell r="H49">
            <v>-67.98</v>
          </cell>
          <cell r="I49">
            <v>-67.98</v>
          </cell>
          <cell r="J49">
            <v>-76.701318999999998</v>
          </cell>
          <cell r="K49">
            <v>-76.701318999999998</v>
          </cell>
          <cell r="L49">
            <v>-76.701318999999998</v>
          </cell>
          <cell r="M49">
            <v>-76.701318999999998</v>
          </cell>
          <cell r="N49">
            <v>-444.77664877916663</v>
          </cell>
          <cell r="O49">
            <v>-444.77664877916663</v>
          </cell>
          <cell r="P49">
            <v>-444.77664877916663</v>
          </cell>
          <cell r="Q49">
            <v>-449.22441526695832</v>
          </cell>
          <cell r="R49">
            <v>-449.22441526695832</v>
          </cell>
          <cell r="S49">
            <v>-449.22441526695832</v>
          </cell>
          <cell r="T49">
            <v>-449.22441526695832</v>
          </cell>
          <cell r="U49">
            <v>-449.22441526695832</v>
          </cell>
          <cell r="V49">
            <v>-449.22441526695832</v>
          </cell>
          <cell r="W49">
            <v>-449.22441526695832</v>
          </cell>
          <cell r="X49">
            <v>-449.22441526695832</v>
          </cell>
          <cell r="Y49">
            <v>-449.22441526695832</v>
          </cell>
          <cell r="Z49">
            <v>-449.22441526695832</v>
          </cell>
          <cell r="AA49">
            <v>-449.22441526695832</v>
          </cell>
          <cell r="AB49">
            <v>-449.22441526695832</v>
          </cell>
          <cell r="AC49">
            <v>-453.71665941962789</v>
          </cell>
          <cell r="AD49">
            <v>-453.71665941962789</v>
          </cell>
          <cell r="AE49">
            <v>-453.71665941962789</v>
          </cell>
          <cell r="AF49">
            <v>-453.71665941962789</v>
          </cell>
          <cell r="AG49">
            <v>-453.71665941962789</v>
          </cell>
          <cell r="AH49">
            <v>-453.71665941962789</v>
          </cell>
          <cell r="AI49">
            <v>-453.71665941962789</v>
          </cell>
          <cell r="AJ49">
            <v>-453.71665941962789</v>
          </cell>
          <cell r="AK49">
            <v>-453.71665941962789</v>
          </cell>
          <cell r="AL49">
            <v>-453.71665941962789</v>
          </cell>
          <cell r="AM49">
            <v>-453.71665941962789</v>
          </cell>
          <cell r="AN49">
            <v>-453.71665941962789</v>
          </cell>
          <cell r="AO49">
            <v>-458.25382601382415</v>
          </cell>
          <cell r="AP49">
            <v>-458.25382601382415</v>
          </cell>
          <cell r="AQ49">
            <v>-458.25382601382415</v>
          </cell>
          <cell r="AR49">
            <v>-458.25382601382415</v>
          </cell>
          <cell r="AS49">
            <v>-458.25382601382415</v>
          </cell>
          <cell r="AT49">
            <v>-458.25382601382415</v>
          </cell>
          <cell r="AU49">
            <v>-458.25382601382415</v>
          </cell>
          <cell r="AV49">
            <v>-458.25382601382415</v>
          </cell>
          <cell r="AW49">
            <v>-458.25382601382415</v>
          </cell>
          <cell r="AX49">
            <v>-458.25382601382415</v>
          </cell>
          <cell r="AY49">
            <v>-458.25382601382415</v>
          </cell>
          <cell r="AZ49">
            <v>-458.25382601382415</v>
          </cell>
          <cell r="BA49">
            <v>-462.83636427396237</v>
          </cell>
          <cell r="BB49">
            <v>-462.83636427396237</v>
          </cell>
          <cell r="BC49">
            <v>-462.83636427396237</v>
          </cell>
          <cell r="BD49">
            <v>-462.83636427396237</v>
          </cell>
          <cell r="BE49">
            <v>-462.83636427396237</v>
          </cell>
          <cell r="BF49">
            <v>-462.83636427396237</v>
          </cell>
          <cell r="BG49">
            <v>-462.83636427396237</v>
          </cell>
          <cell r="BH49">
            <v>-462.83636427396237</v>
          </cell>
          <cell r="BI49">
            <v>-462.83636427396237</v>
          </cell>
          <cell r="BJ49">
            <v>-462.83636427396237</v>
          </cell>
          <cell r="BK49">
            <v>-462.83636427396237</v>
          </cell>
          <cell r="BL49">
            <v>-462.83636427396237</v>
          </cell>
          <cell r="BM49">
            <v>-467.46472791670197</v>
          </cell>
          <cell r="BN49">
            <v>-467.46472791670197</v>
          </cell>
          <cell r="BO49">
            <v>-467.46472791670197</v>
          </cell>
          <cell r="BP49">
            <v>-467.46472791670197</v>
          </cell>
          <cell r="BQ49">
            <v>-467.46472791670197</v>
          </cell>
          <cell r="BR49">
            <v>-467.46472791670197</v>
          </cell>
          <cell r="BS49">
            <v>-467.46472791670197</v>
          </cell>
          <cell r="BT49">
            <v>-467.46472791670197</v>
          </cell>
          <cell r="BU49">
            <v>-467.46472791670197</v>
          </cell>
          <cell r="BV49">
            <v>-467.46472791670197</v>
          </cell>
          <cell r="BW49">
            <v>-467.46472791670197</v>
          </cell>
          <cell r="BX49">
            <v>-467.46472791670197</v>
          </cell>
          <cell r="BY49">
            <v>-472.13937519586898</v>
          </cell>
          <cell r="BZ49">
            <v>-472.13937519586898</v>
          </cell>
          <cell r="CA49">
            <v>-472.13937519586898</v>
          </cell>
          <cell r="CB49">
            <v>-472.13937519586898</v>
          </cell>
          <cell r="CC49">
            <v>-472.13937519586898</v>
          </cell>
          <cell r="CD49">
            <v>-472.13937519586898</v>
          </cell>
          <cell r="CE49">
            <v>-472.13937519586898</v>
          </cell>
          <cell r="CF49">
            <v>-472.13937519586898</v>
          </cell>
          <cell r="CG49">
            <v>-472.13937519586898</v>
          </cell>
          <cell r="CH49">
            <v>-472.13937519586898</v>
          </cell>
          <cell r="CI49">
            <v>-472.13937519586898</v>
          </cell>
          <cell r="CJ49">
            <v>-472.13937519586898</v>
          </cell>
          <cell r="CK49">
            <v>-476.86076894782769</v>
          </cell>
          <cell r="CL49">
            <v>-476.86076894782769</v>
          </cell>
          <cell r="CM49">
            <v>-476.86076894782769</v>
          </cell>
          <cell r="CN49">
            <v>-476.86076894782769</v>
          </cell>
          <cell r="CO49">
            <v>-476.86076894782769</v>
          </cell>
          <cell r="CP49">
            <v>-476.86076894782769</v>
          </cell>
          <cell r="CQ49">
            <v>-476.86076894782769</v>
          </cell>
          <cell r="CR49">
            <v>-476.86076894782769</v>
          </cell>
          <cell r="CS49">
            <v>-476.86076894782769</v>
          </cell>
          <cell r="CT49">
            <v>-476.86076894782769</v>
          </cell>
          <cell r="CU49">
            <v>-476.86076894782769</v>
          </cell>
          <cell r="CV49">
            <v>-476.86076894782769</v>
          </cell>
          <cell r="CW49">
            <v>-481.629376637306</v>
          </cell>
          <cell r="CX49">
            <v>-481.629376637306</v>
          </cell>
          <cell r="CY49">
            <v>-481.629376637306</v>
          </cell>
          <cell r="CZ49">
            <v>-481.629376637306</v>
          </cell>
          <cell r="DA49">
            <v>-481.629376637306</v>
          </cell>
          <cell r="DB49">
            <v>-481.629376637306</v>
          </cell>
          <cell r="DC49">
            <v>-481.629376637306</v>
          </cell>
          <cell r="DD49">
            <v>-481.629376637306</v>
          </cell>
          <cell r="DE49">
            <v>-481.629376637306</v>
          </cell>
          <cell r="DF49">
            <v>-481.629376637306</v>
          </cell>
          <cell r="DG49">
            <v>-481.629376637306</v>
          </cell>
          <cell r="DH49">
            <v>-481.629376637306</v>
          </cell>
          <cell r="DI49">
            <v>-486.44567040367906</v>
          </cell>
          <cell r="DJ49">
            <v>-486.44567040367906</v>
          </cell>
          <cell r="DK49">
            <v>-486.44567040367906</v>
          </cell>
          <cell r="DL49">
            <v>-486.44567040367906</v>
          </cell>
          <cell r="DM49">
            <v>-486.44567040367906</v>
          </cell>
          <cell r="DN49">
            <v>-486.44567040367906</v>
          </cell>
          <cell r="DO49">
            <v>-486.44567040367906</v>
          </cell>
          <cell r="DP49">
            <v>-486.44567040367906</v>
          </cell>
          <cell r="DQ49">
            <v>-486.44567040367906</v>
          </cell>
        </row>
        <row r="50">
          <cell r="A50">
            <v>224</v>
          </cell>
          <cell r="B50">
            <v>-31480</v>
          </cell>
          <cell r="C50">
            <v>-31480</v>
          </cell>
          <cell r="D50">
            <v>-31480</v>
          </cell>
          <cell r="E50">
            <v>-31480</v>
          </cell>
          <cell r="F50">
            <v>-31480</v>
          </cell>
          <cell r="G50">
            <v>-31480</v>
          </cell>
          <cell r="H50">
            <v>-31480</v>
          </cell>
          <cell r="I50">
            <v>-31480</v>
          </cell>
          <cell r="J50">
            <v>-31480</v>
          </cell>
          <cell r="K50">
            <v>-31480</v>
          </cell>
          <cell r="L50">
            <v>-31480</v>
          </cell>
          <cell r="M50">
            <v>-31480</v>
          </cell>
          <cell r="N50">
            <v>-651.84389999999996</v>
          </cell>
          <cell r="O50">
            <v>-651.84389999999996</v>
          </cell>
          <cell r="P50">
            <v>-651.84389999999996</v>
          </cell>
          <cell r="Q50">
            <v>-658.36233900000002</v>
          </cell>
          <cell r="R50">
            <v>-658.36233900000002</v>
          </cell>
          <cell r="S50">
            <v>-658.36233900000002</v>
          </cell>
          <cell r="T50">
            <v>-658.36233900000002</v>
          </cell>
          <cell r="U50">
            <v>-658.36233900000002</v>
          </cell>
          <cell r="V50">
            <v>-658.36233900000002</v>
          </cell>
          <cell r="W50">
            <v>-658.36233900000002</v>
          </cell>
          <cell r="X50">
            <v>-658.36233900000002</v>
          </cell>
          <cell r="Y50">
            <v>-658.36233900000002</v>
          </cell>
          <cell r="Z50">
            <v>-658.36233900000002</v>
          </cell>
          <cell r="AA50">
            <v>-658.36233900000002</v>
          </cell>
          <cell r="AB50">
            <v>-658.36233900000002</v>
          </cell>
          <cell r="AC50">
            <v>-664.94596238999998</v>
          </cell>
          <cell r="AD50">
            <v>-664.94596238999998</v>
          </cell>
          <cell r="AE50">
            <v>-664.94596238999998</v>
          </cell>
          <cell r="AF50">
            <v>-664.94596238999998</v>
          </cell>
          <cell r="AG50">
            <v>-664.94596238999998</v>
          </cell>
          <cell r="AH50">
            <v>-664.94596238999998</v>
          </cell>
          <cell r="AI50">
            <v>-664.94596238999998</v>
          </cell>
          <cell r="AJ50">
            <v>-664.94596238999998</v>
          </cell>
          <cell r="AK50">
            <v>-664.94596238999998</v>
          </cell>
          <cell r="AL50">
            <v>-664.94596238999998</v>
          </cell>
          <cell r="AM50">
            <v>-664.94596238999998</v>
          </cell>
          <cell r="AN50">
            <v>-664.94596238999998</v>
          </cell>
          <cell r="AO50">
            <v>-671.59542201390002</v>
          </cell>
          <cell r="AP50">
            <v>-671.59542201390002</v>
          </cell>
          <cell r="AQ50">
            <v>-671.59542201390002</v>
          </cell>
          <cell r="AR50">
            <v>-671.59542201390002</v>
          </cell>
          <cell r="AS50">
            <v>-671.59542201390002</v>
          </cell>
          <cell r="AT50">
            <v>-671.59542201390002</v>
          </cell>
          <cell r="AU50">
            <v>-671.59542201390002</v>
          </cell>
          <cell r="AV50">
            <v>-671.59542201390002</v>
          </cell>
          <cell r="AW50">
            <v>-671.59542201390002</v>
          </cell>
          <cell r="AX50">
            <v>-671.59542201390002</v>
          </cell>
          <cell r="AY50">
            <v>-671.59542201390002</v>
          </cell>
          <cell r="AZ50">
            <v>-671.59542201390002</v>
          </cell>
          <cell r="BA50">
            <v>-678.31137623403902</v>
          </cell>
          <cell r="BB50">
            <v>-678.31137623403902</v>
          </cell>
          <cell r="BC50">
            <v>-678.31137623403902</v>
          </cell>
          <cell r="BD50">
            <v>-678.31137623403902</v>
          </cell>
          <cell r="BE50">
            <v>-678.31137623403902</v>
          </cell>
          <cell r="BF50">
            <v>-678.31137623403902</v>
          </cell>
          <cell r="BG50">
            <v>-678.31137623403902</v>
          </cell>
          <cell r="BH50">
            <v>-678.31137623403902</v>
          </cell>
          <cell r="BI50">
            <v>-678.31137623403902</v>
          </cell>
          <cell r="BJ50">
            <v>-678.31137623403902</v>
          </cell>
          <cell r="BK50">
            <v>-678.31137623403902</v>
          </cell>
          <cell r="BL50">
            <v>-678.31137623403902</v>
          </cell>
          <cell r="BM50">
            <v>-685.09448999637937</v>
          </cell>
          <cell r="BN50">
            <v>-685.09448999637937</v>
          </cell>
          <cell r="BO50">
            <v>-685.09448999637937</v>
          </cell>
          <cell r="BP50">
            <v>-685.09448999637937</v>
          </cell>
          <cell r="BQ50">
            <v>-685.09448999637937</v>
          </cell>
          <cell r="BR50">
            <v>-685.09448999637937</v>
          </cell>
          <cell r="BS50">
            <v>-685.09448999637937</v>
          </cell>
          <cell r="BT50">
            <v>-685.09448999637937</v>
          </cell>
          <cell r="BU50">
            <v>-685.09448999637937</v>
          </cell>
          <cell r="BV50">
            <v>-685.09448999637937</v>
          </cell>
          <cell r="BW50">
            <v>-685.09448999637937</v>
          </cell>
          <cell r="BX50">
            <v>-685.09448999637937</v>
          </cell>
          <cell r="BY50">
            <v>-691.94543489634316</v>
          </cell>
          <cell r="BZ50">
            <v>-691.94543489634316</v>
          </cell>
          <cell r="CA50">
            <v>-691.94543489634316</v>
          </cell>
          <cell r="CB50">
            <v>-691.94543489634316</v>
          </cell>
          <cell r="CC50">
            <v>-691.94543489634316</v>
          </cell>
          <cell r="CD50">
            <v>-691.94543489634316</v>
          </cell>
          <cell r="CE50">
            <v>-691.94543489634316</v>
          </cell>
          <cell r="CF50">
            <v>-691.94543489634316</v>
          </cell>
          <cell r="CG50">
            <v>-691.94543489634316</v>
          </cell>
          <cell r="CH50">
            <v>-691.94543489634316</v>
          </cell>
          <cell r="CI50">
            <v>-691.94543489634316</v>
          </cell>
          <cell r="CJ50">
            <v>-691.94543489634316</v>
          </cell>
          <cell r="CK50">
            <v>-698.86488924530659</v>
          </cell>
          <cell r="CL50">
            <v>-698.86488924530659</v>
          </cell>
          <cell r="CM50">
            <v>-698.86488924530659</v>
          </cell>
          <cell r="CN50">
            <v>-698.86488924530659</v>
          </cell>
          <cell r="CO50">
            <v>-698.86488924530659</v>
          </cell>
          <cell r="CP50">
            <v>-698.86488924530659</v>
          </cell>
          <cell r="CQ50">
            <v>-698.86488924530659</v>
          </cell>
          <cell r="CR50">
            <v>-698.86488924530659</v>
          </cell>
          <cell r="CS50">
            <v>-698.86488924530659</v>
          </cell>
          <cell r="CT50">
            <v>-698.86488924530659</v>
          </cell>
          <cell r="CU50">
            <v>-698.86488924530659</v>
          </cell>
          <cell r="CV50">
            <v>-698.86488924530659</v>
          </cell>
          <cell r="CW50">
            <v>-705.85353813775964</v>
          </cell>
          <cell r="CX50">
            <v>-705.85353813775964</v>
          </cell>
          <cell r="CY50">
            <v>-705.85353813775964</v>
          </cell>
          <cell r="CZ50">
            <v>-705.85353813775964</v>
          </cell>
          <cell r="DA50">
            <v>-705.85353813775964</v>
          </cell>
          <cell r="DB50">
            <v>-705.85353813775964</v>
          </cell>
          <cell r="DC50">
            <v>-705.85353813775964</v>
          </cell>
          <cell r="DD50">
            <v>-705.85353813775964</v>
          </cell>
          <cell r="DE50">
            <v>-705.85353813775964</v>
          </cell>
          <cell r="DF50">
            <v>-705.85353813775964</v>
          </cell>
          <cell r="DG50">
            <v>-705.85353813775964</v>
          </cell>
          <cell r="DH50">
            <v>-705.85353813775964</v>
          </cell>
          <cell r="DI50">
            <v>-712.91207351913727</v>
          </cell>
          <cell r="DJ50">
            <v>-712.91207351913727</v>
          </cell>
          <cell r="DK50">
            <v>-712.91207351913727</v>
          </cell>
          <cell r="DL50">
            <v>-712.91207351913727</v>
          </cell>
          <cell r="DM50">
            <v>-712.91207351913727</v>
          </cell>
          <cell r="DN50">
            <v>-712.91207351913727</v>
          </cell>
          <cell r="DO50">
            <v>-712.91207351913727</v>
          </cell>
          <cell r="DP50">
            <v>-712.91207351913727</v>
          </cell>
          <cell r="DQ50">
            <v>-712.91207351913727</v>
          </cell>
        </row>
        <row r="51">
          <cell r="A51">
            <v>225</v>
          </cell>
          <cell r="B51">
            <v>-552500</v>
          </cell>
          <cell r="C51">
            <v>-552500</v>
          </cell>
          <cell r="D51">
            <v>-552500</v>
          </cell>
          <cell r="E51">
            <v>-5525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552500</v>
          </cell>
          <cell r="M51">
            <v>-552500</v>
          </cell>
          <cell r="N51">
            <v>-76.701318999999998</v>
          </cell>
          <cell r="O51">
            <v>-76.701318999999998</v>
          </cell>
          <cell r="P51">
            <v>-76.701318999999998</v>
          </cell>
          <cell r="Q51">
            <v>-77.468332189999998</v>
          </cell>
          <cell r="R51">
            <v>-77.468332189999998</v>
          </cell>
          <cell r="S51">
            <v>-77.468332189999998</v>
          </cell>
          <cell r="T51">
            <v>-77.468332189999998</v>
          </cell>
          <cell r="U51">
            <v>-77.468332189999998</v>
          </cell>
          <cell r="V51">
            <v>-77.468332189999998</v>
          </cell>
          <cell r="W51">
            <v>-77.468332189999998</v>
          </cell>
          <cell r="X51">
            <v>-77.468332189999998</v>
          </cell>
          <cell r="Y51">
            <v>-77.468332189999998</v>
          </cell>
          <cell r="Z51">
            <v>-77.468332189999998</v>
          </cell>
          <cell r="AA51">
            <v>-77.468332189999998</v>
          </cell>
          <cell r="AB51">
            <v>-77.468332189999998</v>
          </cell>
          <cell r="AC51">
            <v>-78.243015511899998</v>
          </cell>
          <cell r="AD51">
            <v>-78.243015511899998</v>
          </cell>
          <cell r="AE51">
            <v>-78.243015511899998</v>
          </cell>
          <cell r="AF51">
            <v>-78.243015511899998</v>
          </cell>
          <cell r="AG51">
            <v>-78.243015511899998</v>
          </cell>
          <cell r="AH51">
            <v>-78.243015511899998</v>
          </cell>
          <cell r="AI51">
            <v>-78.243015511899998</v>
          </cell>
          <cell r="AJ51">
            <v>-78.243015511899998</v>
          </cell>
          <cell r="AK51">
            <v>-78.243015511899998</v>
          </cell>
          <cell r="AL51">
            <v>-78.243015511899998</v>
          </cell>
          <cell r="AM51">
            <v>-78.243015511899998</v>
          </cell>
          <cell r="AN51">
            <v>-78.243015511899998</v>
          </cell>
          <cell r="AO51">
            <v>-79.025445667019</v>
          </cell>
          <cell r="AP51">
            <v>-79.025445667019</v>
          </cell>
          <cell r="AQ51">
            <v>-79.025445667019</v>
          </cell>
          <cell r="AR51">
            <v>-79.025445667019</v>
          </cell>
          <cell r="AS51">
            <v>-79.025445667019</v>
          </cell>
          <cell r="AT51">
            <v>-79.025445667019</v>
          </cell>
          <cell r="AU51">
            <v>-79.025445667019</v>
          </cell>
          <cell r="AV51">
            <v>-79.025445667019</v>
          </cell>
          <cell r="AW51">
            <v>-79.025445667019</v>
          </cell>
          <cell r="AX51">
            <v>-79.025445667019</v>
          </cell>
          <cell r="AY51">
            <v>-79.025445667019</v>
          </cell>
          <cell r="AZ51">
            <v>-79.025445667019</v>
          </cell>
          <cell r="BA51">
            <v>-79.815700123689197</v>
          </cell>
          <cell r="BB51">
            <v>-79.815700123689197</v>
          </cell>
          <cell r="BC51">
            <v>-79.815700123689197</v>
          </cell>
          <cell r="BD51">
            <v>-79.815700123689197</v>
          </cell>
          <cell r="BE51">
            <v>-79.815700123689197</v>
          </cell>
          <cell r="BF51">
            <v>-79.815700123689197</v>
          </cell>
          <cell r="BG51">
            <v>-79.815700123689197</v>
          </cell>
          <cell r="BH51">
            <v>-79.815700123689197</v>
          </cell>
          <cell r="BI51">
            <v>-79.815700123689197</v>
          </cell>
          <cell r="BJ51">
            <v>-79.815700123689197</v>
          </cell>
          <cell r="BK51">
            <v>-79.815700123689197</v>
          </cell>
          <cell r="BL51">
            <v>-79.815700123689197</v>
          </cell>
          <cell r="BM51">
            <v>-80.613857124926085</v>
          </cell>
          <cell r="BN51">
            <v>-80.613857124926085</v>
          </cell>
          <cell r="BO51">
            <v>-80.613857124926085</v>
          </cell>
          <cell r="BP51">
            <v>-80.613857124926085</v>
          </cell>
          <cell r="BQ51">
            <v>-80.613857124926085</v>
          </cell>
          <cell r="BR51">
            <v>-80.613857124926085</v>
          </cell>
          <cell r="BS51">
            <v>-80.613857124926085</v>
          </cell>
          <cell r="BT51">
            <v>-80.613857124926085</v>
          </cell>
          <cell r="BU51">
            <v>-80.613857124926085</v>
          </cell>
          <cell r="BV51">
            <v>-80.613857124926085</v>
          </cell>
          <cell r="BW51">
            <v>-80.613857124926085</v>
          </cell>
          <cell r="BX51">
            <v>-80.613857124926085</v>
          </cell>
          <cell r="BY51">
            <v>-81.419995696175349</v>
          </cell>
          <cell r="BZ51">
            <v>-81.419995696175349</v>
          </cell>
          <cell r="CA51">
            <v>-81.419995696175349</v>
          </cell>
          <cell r="CB51">
            <v>-81.419995696175349</v>
          </cell>
          <cell r="CC51">
            <v>-81.419995696175349</v>
          </cell>
          <cell r="CD51">
            <v>-81.419995696175349</v>
          </cell>
          <cell r="CE51">
            <v>-81.419995696175349</v>
          </cell>
          <cell r="CF51">
            <v>-81.419995696175349</v>
          </cell>
          <cell r="CG51">
            <v>-81.419995696175349</v>
          </cell>
          <cell r="CH51">
            <v>-81.419995696175349</v>
          </cell>
          <cell r="CI51">
            <v>-81.419995696175349</v>
          </cell>
          <cell r="CJ51">
            <v>-81.419995696175349</v>
          </cell>
          <cell r="CK51">
            <v>-82.234195653137107</v>
          </cell>
          <cell r="CL51">
            <v>-82.234195653137107</v>
          </cell>
          <cell r="CM51">
            <v>-82.234195653137107</v>
          </cell>
          <cell r="CN51">
            <v>-82.234195653137107</v>
          </cell>
          <cell r="CO51">
            <v>-82.234195653137107</v>
          </cell>
          <cell r="CP51">
            <v>-82.234195653137107</v>
          </cell>
          <cell r="CQ51">
            <v>-82.234195653137107</v>
          </cell>
          <cell r="CR51">
            <v>-82.234195653137107</v>
          </cell>
          <cell r="CS51">
            <v>-82.234195653137107</v>
          </cell>
          <cell r="CT51">
            <v>-82.234195653137107</v>
          </cell>
          <cell r="CU51">
            <v>-82.234195653137107</v>
          </cell>
          <cell r="CV51">
            <v>-82.234195653137107</v>
          </cell>
          <cell r="CW51">
            <v>-83.056537609668482</v>
          </cell>
          <cell r="CX51">
            <v>-83.056537609668482</v>
          </cell>
          <cell r="CY51">
            <v>-83.056537609668482</v>
          </cell>
          <cell r="CZ51">
            <v>-83.056537609668482</v>
          </cell>
          <cell r="DA51">
            <v>-83.056537609668482</v>
          </cell>
          <cell r="DB51">
            <v>-83.056537609668482</v>
          </cell>
          <cell r="DC51">
            <v>-83.056537609668482</v>
          </cell>
          <cell r="DD51">
            <v>-83.056537609668482</v>
          </cell>
          <cell r="DE51">
            <v>-83.056537609668482</v>
          </cell>
          <cell r="DF51">
            <v>-83.056537609668482</v>
          </cell>
          <cell r="DG51">
            <v>-83.056537609668482</v>
          </cell>
          <cell r="DH51">
            <v>-83.056537609668482</v>
          </cell>
          <cell r="DI51">
            <v>-83.887102985765182</v>
          </cell>
          <cell r="DJ51">
            <v>-83.887102985765182</v>
          </cell>
          <cell r="DK51">
            <v>-83.887102985765182</v>
          </cell>
          <cell r="DL51">
            <v>-83.887102985765182</v>
          </cell>
          <cell r="DM51">
            <v>-83.887102985765182</v>
          </cell>
          <cell r="DN51">
            <v>-83.887102985765182</v>
          </cell>
          <cell r="DO51">
            <v>-83.887102985765182</v>
          </cell>
          <cell r="DP51">
            <v>-83.887102985765182</v>
          </cell>
          <cell r="DQ51">
            <v>-83.887102985765182</v>
          </cell>
        </row>
        <row r="52">
          <cell r="A52">
            <v>226</v>
          </cell>
          <cell r="B52">
            <v>-21793</v>
          </cell>
          <cell r="C52">
            <v>-21793</v>
          </cell>
          <cell r="D52">
            <v>-21793</v>
          </cell>
          <cell r="E52">
            <v>-21793</v>
          </cell>
          <cell r="F52">
            <v>-21793</v>
          </cell>
          <cell r="G52">
            <v>-21793</v>
          </cell>
          <cell r="H52">
            <v>-21793</v>
          </cell>
          <cell r="I52">
            <v>-21793</v>
          </cell>
          <cell r="J52">
            <v>-21793</v>
          </cell>
          <cell r="K52">
            <v>-21793</v>
          </cell>
          <cell r="L52">
            <v>-21793</v>
          </cell>
          <cell r="M52">
            <v>-21793</v>
          </cell>
          <cell r="N52">
            <v>-31480</v>
          </cell>
          <cell r="O52">
            <v>-31480</v>
          </cell>
          <cell r="P52">
            <v>-31480</v>
          </cell>
          <cell r="Q52">
            <v>-31480</v>
          </cell>
          <cell r="R52">
            <v>-31480</v>
          </cell>
          <cell r="S52">
            <v>-31480</v>
          </cell>
          <cell r="T52">
            <v>-31480</v>
          </cell>
          <cell r="U52">
            <v>-31480</v>
          </cell>
          <cell r="V52">
            <v>-31480</v>
          </cell>
          <cell r="W52">
            <v>-31480</v>
          </cell>
          <cell r="X52">
            <v>-31480</v>
          </cell>
          <cell r="Y52">
            <v>-31480</v>
          </cell>
          <cell r="Z52">
            <v>-31480</v>
          </cell>
          <cell r="AA52">
            <v>-31480</v>
          </cell>
          <cell r="AB52">
            <v>-31480</v>
          </cell>
          <cell r="AC52">
            <v>-31480</v>
          </cell>
          <cell r="AD52">
            <v>-31480</v>
          </cell>
          <cell r="AE52">
            <v>-31480</v>
          </cell>
          <cell r="AF52">
            <v>-31480</v>
          </cell>
          <cell r="AG52">
            <v>-31480</v>
          </cell>
          <cell r="AH52">
            <v>-31480</v>
          </cell>
          <cell r="AI52">
            <v>-31480</v>
          </cell>
          <cell r="AJ52">
            <v>-31480</v>
          </cell>
          <cell r="AK52">
            <v>-31480</v>
          </cell>
          <cell r="AL52">
            <v>-31480</v>
          </cell>
          <cell r="AM52">
            <v>-31480</v>
          </cell>
          <cell r="AN52">
            <v>-31480</v>
          </cell>
          <cell r="AO52">
            <v>-31480</v>
          </cell>
          <cell r="AP52">
            <v>-31480</v>
          </cell>
          <cell r="AQ52">
            <v>-31480</v>
          </cell>
          <cell r="AR52">
            <v>-31480</v>
          </cell>
          <cell r="AS52">
            <v>-31480</v>
          </cell>
          <cell r="AT52">
            <v>-31480</v>
          </cell>
          <cell r="AU52">
            <v>-31480</v>
          </cell>
          <cell r="AV52">
            <v>-31480</v>
          </cell>
          <cell r="AW52">
            <v>-31480</v>
          </cell>
          <cell r="AX52">
            <v>-31480</v>
          </cell>
          <cell r="AY52">
            <v>-31480</v>
          </cell>
          <cell r="AZ52">
            <v>-31480</v>
          </cell>
          <cell r="BA52">
            <v>-31480</v>
          </cell>
          <cell r="BB52">
            <v>-31480</v>
          </cell>
          <cell r="BC52">
            <v>-31480</v>
          </cell>
          <cell r="BD52">
            <v>-31480</v>
          </cell>
          <cell r="BE52">
            <v>-31480</v>
          </cell>
          <cell r="BF52">
            <v>-31480</v>
          </cell>
          <cell r="BG52">
            <v>-31480</v>
          </cell>
          <cell r="BH52">
            <v>-31480</v>
          </cell>
          <cell r="BI52">
            <v>-31480</v>
          </cell>
          <cell r="BJ52">
            <v>-31480</v>
          </cell>
          <cell r="BK52">
            <v>-31480</v>
          </cell>
          <cell r="BL52">
            <v>-31480</v>
          </cell>
          <cell r="BM52">
            <v>-31480</v>
          </cell>
          <cell r="BN52">
            <v>-31480</v>
          </cell>
          <cell r="BO52">
            <v>-31480</v>
          </cell>
          <cell r="BP52">
            <v>-31480</v>
          </cell>
          <cell r="BQ52">
            <v>-31480</v>
          </cell>
          <cell r="BR52">
            <v>-31480</v>
          </cell>
          <cell r="BS52">
            <v>-31480</v>
          </cell>
          <cell r="BT52">
            <v>-31480</v>
          </cell>
          <cell r="BU52">
            <v>-31480</v>
          </cell>
          <cell r="BV52">
            <v>-31480</v>
          </cell>
          <cell r="BW52">
            <v>-31480</v>
          </cell>
          <cell r="BX52">
            <v>-31480</v>
          </cell>
          <cell r="BY52">
            <v>-31480</v>
          </cell>
          <cell r="BZ52">
            <v>-31480</v>
          </cell>
          <cell r="CA52">
            <v>-31480</v>
          </cell>
          <cell r="CB52">
            <v>-31480</v>
          </cell>
          <cell r="CC52">
            <v>-31480</v>
          </cell>
          <cell r="CD52">
            <v>-31480</v>
          </cell>
          <cell r="CE52">
            <v>-31480</v>
          </cell>
          <cell r="CF52">
            <v>-31480</v>
          </cell>
          <cell r="CG52">
            <v>-31480</v>
          </cell>
          <cell r="CH52">
            <v>-31480</v>
          </cell>
          <cell r="CI52">
            <v>-31480</v>
          </cell>
          <cell r="CJ52">
            <v>-31480</v>
          </cell>
          <cell r="CK52">
            <v>-31480</v>
          </cell>
          <cell r="CL52">
            <v>-31480</v>
          </cell>
          <cell r="CM52">
            <v>-31480</v>
          </cell>
          <cell r="CN52">
            <v>-31480</v>
          </cell>
          <cell r="CO52">
            <v>-31480</v>
          </cell>
          <cell r="CP52">
            <v>-31480</v>
          </cell>
          <cell r="CQ52">
            <v>-31480</v>
          </cell>
          <cell r="CR52">
            <v>-31480</v>
          </cell>
          <cell r="CS52">
            <v>-31480</v>
          </cell>
          <cell r="CT52">
            <v>-31480</v>
          </cell>
          <cell r="CU52">
            <v>-31480</v>
          </cell>
          <cell r="CV52">
            <v>-31480</v>
          </cell>
          <cell r="CW52">
            <v>-31480</v>
          </cell>
          <cell r="CX52">
            <v>-31480</v>
          </cell>
          <cell r="CY52">
            <v>-31480</v>
          </cell>
          <cell r="CZ52">
            <v>-31480</v>
          </cell>
          <cell r="DA52">
            <v>-31480</v>
          </cell>
          <cell r="DB52">
            <v>-31480</v>
          </cell>
          <cell r="DC52">
            <v>-31480</v>
          </cell>
          <cell r="DD52">
            <v>-31480</v>
          </cell>
          <cell r="DE52">
            <v>-31480</v>
          </cell>
          <cell r="DF52">
            <v>-31480</v>
          </cell>
          <cell r="DG52">
            <v>-31480</v>
          </cell>
          <cell r="DH52">
            <v>-31480</v>
          </cell>
          <cell r="DI52">
            <v>-31480</v>
          </cell>
          <cell r="DJ52">
            <v>-31480</v>
          </cell>
          <cell r="DK52">
            <v>-31480</v>
          </cell>
          <cell r="DL52">
            <v>-31480</v>
          </cell>
          <cell r="DM52">
            <v>-31480</v>
          </cell>
          <cell r="DN52">
            <v>-31480</v>
          </cell>
          <cell r="DO52">
            <v>-31480</v>
          </cell>
          <cell r="DP52">
            <v>-31480</v>
          </cell>
          <cell r="DQ52">
            <v>-31480</v>
          </cell>
        </row>
        <row r="53">
          <cell r="A53">
            <v>227</v>
          </cell>
          <cell r="B53">
            <v>-746.93</v>
          </cell>
          <cell r="C53">
            <v>-746.93</v>
          </cell>
          <cell r="D53">
            <v>-746.93</v>
          </cell>
          <cell r="E53">
            <v>-746.93</v>
          </cell>
          <cell r="F53">
            <v>-746.93</v>
          </cell>
          <cell r="G53">
            <v>-757.85</v>
          </cell>
          <cell r="H53">
            <v>-780.23</v>
          </cell>
          <cell r="I53">
            <v>-780.22</v>
          </cell>
          <cell r="J53">
            <v>-780.22</v>
          </cell>
          <cell r="K53">
            <v>-780.22</v>
          </cell>
          <cell r="L53">
            <v>-780.22</v>
          </cell>
          <cell r="M53">
            <v>-780.22</v>
          </cell>
          <cell r="N53">
            <v>-571837.5</v>
          </cell>
          <cell r="O53">
            <v>-571837.5</v>
          </cell>
          <cell r="P53">
            <v>-571837.5</v>
          </cell>
          <cell r="Q53">
            <v>-571837.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-571837.5</v>
          </cell>
          <cell r="Y53">
            <v>-571837.5</v>
          </cell>
          <cell r="Z53">
            <v>-591851.8125</v>
          </cell>
          <cell r="AA53">
            <v>-591851.8125</v>
          </cell>
          <cell r="AB53">
            <v>-591851.8125</v>
          </cell>
          <cell r="AC53">
            <v>-591851.8125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-591851.8125</v>
          </cell>
          <cell r="AK53">
            <v>-591851.8125</v>
          </cell>
          <cell r="AL53">
            <v>-612566.62593749992</v>
          </cell>
          <cell r="AM53">
            <v>-612566.62593749992</v>
          </cell>
          <cell r="AN53">
            <v>-612566.62593749992</v>
          </cell>
          <cell r="AO53">
            <v>-612566.6259374999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-612566.62593749992</v>
          </cell>
          <cell r="AW53">
            <v>-612566.62593749992</v>
          </cell>
          <cell r="AX53">
            <v>-634006.45784531231</v>
          </cell>
          <cell r="AY53">
            <v>-634006.45784531231</v>
          </cell>
          <cell r="AZ53">
            <v>-634006.45784531231</v>
          </cell>
          <cell r="BA53">
            <v>-634006.45784531231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-634006.45784531231</v>
          </cell>
          <cell r="BI53">
            <v>-634006.45784531231</v>
          </cell>
          <cell r="BJ53">
            <v>-656196.6838698982</v>
          </cell>
          <cell r="BK53">
            <v>-656196.6838698982</v>
          </cell>
          <cell r="BL53">
            <v>-656196.6838698982</v>
          </cell>
          <cell r="BM53">
            <v>-656196.6838698982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-656196.6838698982</v>
          </cell>
          <cell r="BU53">
            <v>-656196.6838698982</v>
          </cell>
          <cell r="BV53">
            <v>-679163.56780534459</v>
          </cell>
          <cell r="BW53">
            <v>-679163.56780534459</v>
          </cell>
          <cell r="BX53">
            <v>-679163.56780534459</v>
          </cell>
          <cell r="BY53">
            <v>-679163.56780534459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-679163.56780534459</v>
          </cell>
          <cell r="CG53">
            <v>-679163.56780534459</v>
          </cell>
          <cell r="CH53">
            <v>-702934.29267853161</v>
          </cell>
          <cell r="CI53">
            <v>-702934.29267853161</v>
          </cell>
          <cell r="CJ53">
            <v>-702934.29267853161</v>
          </cell>
          <cell r="CK53">
            <v>-702934.29267853161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-702934.29267853161</v>
          </cell>
          <cell r="CS53">
            <v>-702934.29267853161</v>
          </cell>
          <cell r="CT53">
            <v>-727536.9929222801</v>
          </cell>
          <cell r="CU53">
            <v>-727536.9929222801</v>
          </cell>
          <cell r="CV53">
            <v>-727536.9929222801</v>
          </cell>
          <cell r="CW53">
            <v>-727536.9929222801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-727536.9929222801</v>
          </cell>
          <cell r="DE53">
            <v>-727536.9929222801</v>
          </cell>
          <cell r="DF53">
            <v>-753000.78767455986</v>
          </cell>
          <cell r="DG53">
            <v>-753000.78767455986</v>
          </cell>
          <cell r="DH53">
            <v>-753000.78767455986</v>
          </cell>
          <cell r="DI53">
            <v>-753000.78767455986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-753000.78767455986</v>
          </cell>
          <cell r="DQ53">
            <v>-753000.78767455986</v>
          </cell>
        </row>
        <row r="54">
          <cell r="A54">
            <v>228</v>
          </cell>
          <cell r="B54">
            <v>-448918.29</v>
          </cell>
          <cell r="C54">
            <v>-537846.09</v>
          </cell>
          <cell r="D54">
            <v>-565589.31999999995</v>
          </cell>
          <cell r="E54">
            <v>-637147.74</v>
          </cell>
          <cell r="F54">
            <v>-1296974.53</v>
          </cell>
          <cell r="G54">
            <v>-2334115.81</v>
          </cell>
          <cell r="H54">
            <v>-931376.07</v>
          </cell>
          <cell r="I54">
            <v>-474051.9</v>
          </cell>
          <cell r="J54">
            <v>-468180</v>
          </cell>
          <cell r="K54">
            <v>-468180</v>
          </cell>
          <cell r="L54">
            <v>-468180</v>
          </cell>
          <cell r="M54">
            <v>-468180</v>
          </cell>
          <cell r="N54">
            <v>-22119.894999999997</v>
          </cell>
          <cell r="O54">
            <v>-22119.894999999997</v>
          </cell>
          <cell r="P54">
            <v>-22119.894999999997</v>
          </cell>
          <cell r="Q54">
            <v>-22119.894999999997</v>
          </cell>
          <cell r="R54">
            <v>-22119.894999999997</v>
          </cell>
          <cell r="S54">
            <v>-22119.894999999997</v>
          </cell>
          <cell r="T54">
            <v>-22119.894999999997</v>
          </cell>
          <cell r="U54">
            <v>-22119.894999999997</v>
          </cell>
          <cell r="V54">
            <v>-22119.894999999997</v>
          </cell>
          <cell r="W54">
            <v>-22119.894999999997</v>
          </cell>
          <cell r="X54">
            <v>-22119.894999999997</v>
          </cell>
          <cell r="Y54">
            <v>-22119.894999999997</v>
          </cell>
          <cell r="Z54">
            <v>-22451.693424999994</v>
          </cell>
          <cell r="AA54">
            <v>-22451.693424999994</v>
          </cell>
          <cell r="AB54">
            <v>-22451.693424999994</v>
          </cell>
          <cell r="AC54">
            <v>-22451.693424999994</v>
          </cell>
          <cell r="AD54">
            <v>-22451.693424999994</v>
          </cell>
          <cell r="AE54">
            <v>-22451.693424999994</v>
          </cell>
          <cell r="AF54">
            <v>-22451.693424999994</v>
          </cell>
          <cell r="AG54">
            <v>-22451.693424999994</v>
          </cell>
          <cell r="AH54">
            <v>-22451.693424999994</v>
          </cell>
          <cell r="AI54">
            <v>-22451.693424999994</v>
          </cell>
          <cell r="AJ54">
            <v>-22451.693424999994</v>
          </cell>
          <cell r="AK54">
            <v>-22451.693424999994</v>
          </cell>
          <cell r="AL54">
            <v>-22788.468826374992</v>
          </cell>
          <cell r="AM54">
            <v>-22788.468826374992</v>
          </cell>
          <cell r="AN54">
            <v>-22788.468826374992</v>
          </cell>
          <cell r="AO54">
            <v>-22788.468826374992</v>
          </cell>
          <cell r="AP54">
            <v>-22788.468826374992</v>
          </cell>
          <cell r="AQ54">
            <v>-22788.468826374992</v>
          </cell>
          <cell r="AR54">
            <v>-22788.468826374992</v>
          </cell>
          <cell r="AS54">
            <v>-22788.468826374992</v>
          </cell>
          <cell r="AT54">
            <v>-22788.468826374992</v>
          </cell>
          <cell r="AU54">
            <v>-22788.468826374992</v>
          </cell>
          <cell r="AV54">
            <v>-22788.468826374992</v>
          </cell>
          <cell r="AW54">
            <v>-22788.468826374992</v>
          </cell>
          <cell r="AX54">
            <v>-23130.295858770616</v>
          </cell>
          <cell r="AY54">
            <v>-23130.295858770616</v>
          </cell>
          <cell r="AZ54">
            <v>-23130.295858770616</v>
          </cell>
          <cell r="BA54">
            <v>-23130.295858770616</v>
          </cell>
          <cell r="BB54">
            <v>-23130.295858770616</v>
          </cell>
          <cell r="BC54">
            <v>-23130.295858770616</v>
          </cell>
          <cell r="BD54">
            <v>-23130.295858770616</v>
          </cell>
          <cell r="BE54">
            <v>-23130.295858770616</v>
          </cell>
          <cell r="BF54">
            <v>-23130.295858770616</v>
          </cell>
          <cell r="BG54">
            <v>-23130.295858770616</v>
          </cell>
          <cell r="BH54">
            <v>-23130.295858770616</v>
          </cell>
          <cell r="BI54">
            <v>-23130.295858770616</v>
          </cell>
          <cell r="BJ54">
            <v>-23477.250296652172</v>
          </cell>
          <cell r="BK54">
            <v>-23477.250296652172</v>
          </cell>
          <cell r="BL54">
            <v>-23477.250296652172</v>
          </cell>
          <cell r="BM54">
            <v>-23477.250296652172</v>
          </cell>
          <cell r="BN54">
            <v>-23477.250296652172</v>
          </cell>
          <cell r="BO54">
            <v>-23477.250296652172</v>
          </cell>
          <cell r="BP54">
            <v>-23477.250296652172</v>
          </cell>
          <cell r="BQ54">
            <v>-23477.250296652172</v>
          </cell>
          <cell r="BR54">
            <v>-23477.250296652172</v>
          </cell>
          <cell r="BS54">
            <v>-23477.250296652172</v>
          </cell>
          <cell r="BT54">
            <v>-23477.250296652172</v>
          </cell>
          <cell r="BU54">
            <v>-23477.250296652172</v>
          </cell>
          <cell r="BV54">
            <v>-23829.409051101953</v>
          </cell>
          <cell r="BW54">
            <v>-23829.409051101953</v>
          </cell>
          <cell r="BX54">
            <v>-23829.409051101953</v>
          </cell>
          <cell r="BY54">
            <v>-23829.409051101953</v>
          </cell>
          <cell r="BZ54">
            <v>-23829.409051101953</v>
          </cell>
          <cell r="CA54">
            <v>-23829.409051101953</v>
          </cell>
          <cell r="CB54">
            <v>-23829.409051101953</v>
          </cell>
          <cell r="CC54">
            <v>-23829.409051101953</v>
          </cell>
          <cell r="CD54">
            <v>-23829.409051101953</v>
          </cell>
          <cell r="CE54">
            <v>-23829.409051101953</v>
          </cell>
          <cell r="CF54">
            <v>-23829.409051101953</v>
          </cell>
          <cell r="CG54">
            <v>-23829.409051101953</v>
          </cell>
          <cell r="CH54">
            <v>-24186.850186868483</v>
          </cell>
          <cell r="CI54">
            <v>-24186.850186868483</v>
          </cell>
          <cell r="CJ54">
            <v>-24186.850186868483</v>
          </cell>
          <cell r="CK54">
            <v>-24186.850186868483</v>
          </cell>
          <cell r="CL54">
            <v>-24186.850186868483</v>
          </cell>
          <cell r="CM54">
            <v>-24186.850186868483</v>
          </cell>
          <cell r="CN54">
            <v>-24186.850186868483</v>
          </cell>
          <cell r="CO54">
            <v>-24186.850186868483</v>
          </cell>
          <cell r="CP54">
            <v>-24186.850186868483</v>
          </cell>
          <cell r="CQ54">
            <v>-24186.850186868483</v>
          </cell>
          <cell r="CR54">
            <v>-24186.850186868483</v>
          </cell>
          <cell r="CS54">
            <v>-24186.850186868483</v>
          </cell>
          <cell r="CT54">
            <v>-24549.652939671505</v>
          </cell>
          <cell r="CU54">
            <v>-24549.652939671505</v>
          </cell>
          <cell r="CV54">
            <v>-24549.652939671505</v>
          </cell>
          <cell r="CW54">
            <v>-24549.652939671505</v>
          </cell>
          <cell r="CX54">
            <v>-24549.652939671505</v>
          </cell>
          <cell r="CY54">
            <v>-24549.652939671505</v>
          </cell>
          <cell r="CZ54">
            <v>-24549.652939671505</v>
          </cell>
          <cell r="DA54">
            <v>-24549.652939671505</v>
          </cell>
          <cell r="DB54">
            <v>-24549.652939671505</v>
          </cell>
          <cell r="DC54">
            <v>-24549.652939671505</v>
          </cell>
          <cell r="DD54">
            <v>-24549.652939671505</v>
          </cell>
          <cell r="DE54">
            <v>-24549.652939671505</v>
          </cell>
          <cell r="DF54">
            <v>-24917.897733766575</v>
          </cell>
          <cell r="DG54">
            <v>-24917.897733766575</v>
          </cell>
          <cell r="DH54">
            <v>-24917.897733766575</v>
          </cell>
          <cell r="DI54">
            <v>-24917.897733766575</v>
          </cell>
          <cell r="DJ54">
            <v>-24917.897733766575</v>
          </cell>
          <cell r="DK54">
            <v>-24917.897733766575</v>
          </cell>
          <cell r="DL54">
            <v>-24917.897733766575</v>
          </cell>
          <cell r="DM54">
            <v>-24917.897733766575</v>
          </cell>
          <cell r="DN54">
            <v>-24917.897733766575</v>
          </cell>
          <cell r="DO54">
            <v>-24917.897733766575</v>
          </cell>
          <cell r="DP54">
            <v>-24917.897733766575</v>
          </cell>
          <cell r="DQ54">
            <v>-24917.897733766575</v>
          </cell>
        </row>
        <row r="55">
          <cell r="A55">
            <v>229</v>
          </cell>
          <cell r="B55">
            <v>-11092</v>
          </cell>
          <cell r="C55">
            <v>-11092</v>
          </cell>
          <cell r="D55">
            <v>-11092</v>
          </cell>
          <cell r="E55">
            <v>-11092</v>
          </cell>
          <cell r="F55">
            <v>-11092</v>
          </cell>
          <cell r="G55">
            <v>-11092</v>
          </cell>
          <cell r="H55">
            <v>-11092</v>
          </cell>
          <cell r="I55">
            <v>-11092</v>
          </cell>
          <cell r="J55">
            <v>-11092</v>
          </cell>
          <cell r="K55">
            <v>-11092</v>
          </cell>
          <cell r="L55">
            <v>-11092</v>
          </cell>
          <cell r="M55">
            <v>-11092</v>
          </cell>
          <cell r="N55">
            <v>-746.93</v>
          </cell>
          <cell r="O55">
            <v>-746.93</v>
          </cell>
          <cell r="P55">
            <v>-746.93</v>
          </cell>
          <cell r="Q55">
            <v>-746.93</v>
          </cell>
          <cell r="R55">
            <v>-746.93</v>
          </cell>
          <cell r="S55">
            <v>-746.93</v>
          </cell>
          <cell r="T55">
            <v>-746.93</v>
          </cell>
          <cell r="U55">
            <v>-746.93</v>
          </cell>
          <cell r="V55">
            <v>-746.93</v>
          </cell>
          <cell r="W55">
            <v>-746.93</v>
          </cell>
          <cell r="X55">
            <v>-746.93</v>
          </cell>
          <cell r="Y55">
            <v>-746.93</v>
          </cell>
          <cell r="Z55">
            <v>-746.93</v>
          </cell>
          <cell r="AA55">
            <v>-746.93</v>
          </cell>
          <cell r="AB55">
            <v>-746.93</v>
          </cell>
          <cell r="AC55">
            <v>-746.93</v>
          </cell>
          <cell r="AD55">
            <v>-746.93</v>
          </cell>
          <cell r="AE55">
            <v>-746.93</v>
          </cell>
          <cell r="AF55">
            <v>-746.93</v>
          </cell>
          <cell r="AG55">
            <v>-746.93</v>
          </cell>
          <cell r="AH55">
            <v>-746.93</v>
          </cell>
          <cell r="AI55">
            <v>-746.93</v>
          </cell>
          <cell r="AJ55">
            <v>-746.93</v>
          </cell>
          <cell r="AK55">
            <v>-746.93</v>
          </cell>
          <cell r="AL55">
            <v>-746.93</v>
          </cell>
          <cell r="AM55">
            <v>-746.93</v>
          </cell>
          <cell r="AN55">
            <v>-746.93</v>
          </cell>
          <cell r="AO55">
            <v>-746.93</v>
          </cell>
          <cell r="AP55">
            <v>-746.93</v>
          </cell>
          <cell r="AQ55">
            <v>-746.93</v>
          </cell>
          <cell r="AR55">
            <v>-746.93</v>
          </cell>
          <cell r="AS55">
            <v>-746.93</v>
          </cell>
          <cell r="AT55">
            <v>-746.93</v>
          </cell>
          <cell r="AU55">
            <v>-746.93</v>
          </cell>
          <cell r="AV55">
            <v>-746.93</v>
          </cell>
          <cell r="AW55">
            <v>-746.93</v>
          </cell>
          <cell r="AX55">
            <v>-746.93</v>
          </cell>
          <cell r="AY55">
            <v>-746.93</v>
          </cell>
          <cell r="AZ55">
            <v>-746.93</v>
          </cell>
          <cell r="BA55">
            <v>-746.93</v>
          </cell>
          <cell r="BB55">
            <v>-746.93</v>
          </cell>
          <cell r="BC55">
            <v>-746.93</v>
          </cell>
          <cell r="BD55">
            <v>-746.93</v>
          </cell>
          <cell r="BE55">
            <v>-746.93</v>
          </cell>
          <cell r="BF55">
            <v>-746.93</v>
          </cell>
          <cell r="BG55">
            <v>-746.93</v>
          </cell>
          <cell r="BH55">
            <v>-746.93</v>
          </cell>
          <cell r="BI55">
            <v>-746.93</v>
          </cell>
          <cell r="BJ55">
            <v>-746.93</v>
          </cell>
          <cell r="BK55">
            <v>-746.93</v>
          </cell>
          <cell r="BL55">
            <v>-746.93</v>
          </cell>
          <cell r="BM55">
            <v>-746.93</v>
          </cell>
          <cell r="BN55">
            <v>-746.93</v>
          </cell>
          <cell r="BO55">
            <v>-746.93</v>
          </cell>
          <cell r="BP55">
            <v>-746.93</v>
          </cell>
          <cell r="BQ55">
            <v>-746.93</v>
          </cell>
          <cell r="BR55">
            <v>-746.93</v>
          </cell>
          <cell r="BS55">
            <v>-746.93</v>
          </cell>
          <cell r="BT55">
            <v>-746.93</v>
          </cell>
          <cell r="BU55">
            <v>-746.93</v>
          </cell>
          <cell r="BV55">
            <v>-746.93</v>
          </cell>
          <cell r="BW55">
            <v>-746.93</v>
          </cell>
          <cell r="BX55">
            <v>-746.93</v>
          </cell>
          <cell r="BY55">
            <v>-746.93</v>
          </cell>
          <cell r="BZ55">
            <v>-746.93</v>
          </cell>
          <cell r="CA55">
            <v>-746.93</v>
          </cell>
          <cell r="CB55">
            <v>-746.93</v>
          </cell>
          <cell r="CC55">
            <v>-746.93</v>
          </cell>
          <cell r="CD55">
            <v>-746.93</v>
          </cell>
          <cell r="CE55">
            <v>-746.93</v>
          </cell>
          <cell r="CF55">
            <v>-746.93</v>
          </cell>
          <cell r="CG55">
            <v>-746.93</v>
          </cell>
          <cell r="CH55">
            <v>-746.93</v>
          </cell>
          <cell r="CI55">
            <v>-746.93</v>
          </cell>
          <cell r="CJ55">
            <v>-746.93</v>
          </cell>
          <cell r="CK55">
            <v>-746.93</v>
          </cell>
          <cell r="CL55">
            <v>-746.93</v>
          </cell>
          <cell r="CM55">
            <v>-746.93</v>
          </cell>
          <cell r="CN55">
            <v>-746.93</v>
          </cell>
          <cell r="CO55">
            <v>-746.93</v>
          </cell>
          <cell r="CP55">
            <v>-746.93</v>
          </cell>
          <cell r="CQ55">
            <v>-746.93</v>
          </cell>
          <cell r="CR55">
            <v>-746.93</v>
          </cell>
          <cell r="CS55">
            <v>-746.93</v>
          </cell>
          <cell r="CT55">
            <v>-746.93</v>
          </cell>
          <cell r="CU55">
            <v>-746.93</v>
          </cell>
          <cell r="CV55">
            <v>-746.93</v>
          </cell>
          <cell r="CW55">
            <v>-746.93</v>
          </cell>
          <cell r="CX55">
            <v>-746.93</v>
          </cell>
          <cell r="CY55">
            <v>-746.93</v>
          </cell>
          <cell r="CZ55">
            <v>-746.93</v>
          </cell>
          <cell r="DA55">
            <v>-746.93</v>
          </cell>
          <cell r="DB55">
            <v>-746.93</v>
          </cell>
          <cell r="DC55">
            <v>-746.93</v>
          </cell>
          <cell r="DD55">
            <v>-746.93</v>
          </cell>
          <cell r="DE55">
            <v>-746.93</v>
          </cell>
          <cell r="DF55">
            <v>-746.93</v>
          </cell>
          <cell r="DG55">
            <v>-746.93</v>
          </cell>
          <cell r="DH55">
            <v>-746.93</v>
          </cell>
          <cell r="DI55">
            <v>-746.93</v>
          </cell>
          <cell r="DJ55">
            <v>-746.93</v>
          </cell>
          <cell r="DK55">
            <v>-746.93</v>
          </cell>
          <cell r="DL55">
            <v>-746.93</v>
          </cell>
          <cell r="DM55">
            <v>-746.93</v>
          </cell>
          <cell r="DN55">
            <v>-746.93</v>
          </cell>
          <cell r="DO55">
            <v>-746.93</v>
          </cell>
          <cell r="DP55">
            <v>-746.93</v>
          </cell>
          <cell r="DQ55">
            <v>-746.93</v>
          </cell>
        </row>
        <row r="56">
          <cell r="A56">
            <v>230</v>
          </cell>
          <cell r="B56">
            <v>-72236.75</v>
          </cell>
          <cell r="C56">
            <v>-72236.75</v>
          </cell>
          <cell r="D56">
            <v>-72236.75</v>
          </cell>
          <cell r="E56">
            <v>-72236.75</v>
          </cell>
          <cell r="F56">
            <v>-72236.75</v>
          </cell>
          <cell r="G56">
            <v>-72236.75</v>
          </cell>
          <cell r="H56">
            <v>-72236.75</v>
          </cell>
          <cell r="I56">
            <v>-72236.75</v>
          </cell>
          <cell r="J56">
            <v>-72236.786555522514</v>
          </cell>
          <cell r="K56">
            <v>-72236.786555522514</v>
          </cell>
          <cell r="L56">
            <v>-72236.786555522514</v>
          </cell>
          <cell r="M56">
            <v>-72236.786555522514</v>
          </cell>
          <cell r="N56">
            <v>-468180</v>
          </cell>
          <cell r="O56">
            <v>-468180</v>
          </cell>
          <cell r="P56">
            <v>-468180</v>
          </cell>
          <cell r="Q56">
            <v>-477543.6</v>
          </cell>
          <cell r="R56">
            <v>-477543.6</v>
          </cell>
          <cell r="S56">
            <v>-477543.6</v>
          </cell>
          <cell r="T56">
            <v>-477543.6</v>
          </cell>
          <cell r="U56">
            <v>-477543.6</v>
          </cell>
          <cell r="V56">
            <v>-477543.6</v>
          </cell>
          <cell r="W56">
            <v>-477543.6</v>
          </cell>
          <cell r="X56">
            <v>-477543.6</v>
          </cell>
          <cell r="Y56">
            <v>-477543.6</v>
          </cell>
          <cell r="Z56">
            <v>-477543.6</v>
          </cell>
          <cell r="AA56">
            <v>-477543.6</v>
          </cell>
          <cell r="AB56">
            <v>-477543.6</v>
          </cell>
          <cell r="AC56">
            <v>-487094.47200000007</v>
          </cell>
          <cell r="AD56">
            <v>-487094.47200000007</v>
          </cell>
          <cell r="AE56">
            <v>-487094.47200000007</v>
          </cell>
          <cell r="AF56">
            <v>-487094.47200000007</v>
          </cell>
          <cell r="AG56">
            <v>-487094.47200000007</v>
          </cell>
          <cell r="AH56">
            <v>-487094.47200000007</v>
          </cell>
          <cell r="AI56">
            <v>-487094.47200000007</v>
          </cell>
          <cell r="AJ56">
            <v>-487094.47200000007</v>
          </cell>
          <cell r="AK56">
            <v>-487094.47200000007</v>
          </cell>
          <cell r="AL56">
            <v>-487094.47200000007</v>
          </cell>
          <cell r="AM56">
            <v>-487094.47200000007</v>
          </cell>
          <cell r="AN56">
            <v>-487094.47200000007</v>
          </cell>
          <cell r="AO56">
            <v>-496836.36144000007</v>
          </cell>
          <cell r="AP56">
            <v>-496836.36144000007</v>
          </cell>
          <cell r="AQ56">
            <v>-496836.36144000007</v>
          </cell>
          <cell r="AR56">
            <v>-496836.36144000007</v>
          </cell>
          <cell r="AS56">
            <v>-496836.36144000007</v>
          </cell>
          <cell r="AT56">
            <v>-496836.36144000007</v>
          </cell>
          <cell r="AU56">
            <v>-496836.36144000007</v>
          </cell>
          <cell r="AV56">
            <v>-496836.36144000007</v>
          </cell>
          <cell r="AW56">
            <v>-496836.36144000007</v>
          </cell>
          <cell r="AX56">
            <v>-496836.36144000007</v>
          </cell>
          <cell r="AY56">
            <v>-496836.36144000007</v>
          </cell>
          <cell r="AZ56">
            <v>-496836.36144000007</v>
          </cell>
          <cell r="BA56">
            <v>-506773.08866880008</v>
          </cell>
          <cell r="BB56">
            <v>-506773.08866880008</v>
          </cell>
          <cell r="BC56">
            <v>-506773.08866880008</v>
          </cell>
          <cell r="BD56">
            <v>-506773.08866880008</v>
          </cell>
          <cell r="BE56">
            <v>-506773.08866880008</v>
          </cell>
          <cell r="BF56">
            <v>-506773.08866880008</v>
          </cell>
          <cell r="BG56">
            <v>-506773.08866880008</v>
          </cell>
          <cell r="BH56">
            <v>-506773.08866880008</v>
          </cell>
          <cell r="BI56">
            <v>-506773.08866880008</v>
          </cell>
          <cell r="BJ56">
            <v>-506773.08866880008</v>
          </cell>
          <cell r="BK56">
            <v>-506773.08866880008</v>
          </cell>
          <cell r="BL56">
            <v>-506773.08866880008</v>
          </cell>
          <cell r="BM56">
            <v>-516908.55044217611</v>
          </cell>
          <cell r="BN56">
            <v>-516908.55044217611</v>
          </cell>
          <cell r="BO56">
            <v>-516908.55044217611</v>
          </cell>
          <cell r="BP56">
            <v>-516908.55044217611</v>
          </cell>
          <cell r="BQ56">
            <v>-516908.55044217611</v>
          </cell>
          <cell r="BR56">
            <v>-516908.55044217611</v>
          </cell>
          <cell r="BS56">
            <v>-516908.55044217611</v>
          </cell>
          <cell r="BT56">
            <v>-516908.55044217611</v>
          </cell>
          <cell r="BU56">
            <v>-516908.55044217611</v>
          </cell>
          <cell r="BV56">
            <v>-516908.55044217611</v>
          </cell>
          <cell r="BW56">
            <v>-516908.55044217611</v>
          </cell>
          <cell r="BX56">
            <v>-516908.55044217611</v>
          </cell>
          <cell r="BY56">
            <v>-527246.72145101964</v>
          </cell>
          <cell r="BZ56">
            <v>-527246.72145101964</v>
          </cell>
          <cell r="CA56">
            <v>-527246.72145101964</v>
          </cell>
          <cell r="CB56">
            <v>-527246.72145101964</v>
          </cell>
          <cell r="CC56">
            <v>-527246.72145101964</v>
          </cell>
          <cell r="CD56">
            <v>-527246.72145101964</v>
          </cell>
          <cell r="CE56">
            <v>-527246.72145101964</v>
          </cell>
          <cell r="CF56">
            <v>-527246.72145101964</v>
          </cell>
          <cell r="CG56">
            <v>-527246.72145101964</v>
          </cell>
          <cell r="CH56">
            <v>-527246.72145101964</v>
          </cell>
          <cell r="CI56">
            <v>-527246.72145101964</v>
          </cell>
          <cell r="CJ56">
            <v>-527246.72145101964</v>
          </cell>
          <cell r="CK56">
            <v>-537791.65588004002</v>
          </cell>
          <cell r="CL56">
            <v>-537791.65588004002</v>
          </cell>
          <cell r="CM56">
            <v>-537791.65588004002</v>
          </cell>
          <cell r="CN56">
            <v>-537791.65588004002</v>
          </cell>
          <cell r="CO56">
            <v>-537791.65588004002</v>
          </cell>
          <cell r="CP56">
            <v>-537791.65588004002</v>
          </cell>
          <cell r="CQ56">
            <v>-537791.65588004002</v>
          </cell>
          <cell r="CR56">
            <v>-537791.65588004002</v>
          </cell>
          <cell r="CS56">
            <v>-537791.65588004002</v>
          </cell>
          <cell r="CT56">
            <v>-537791.65588004002</v>
          </cell>
          <cell r="CU56">
            <v>-537791.65588004002</v>
          </cell>
          <cell r="CV56">
            <v>-537791.65588004002</v>
          </cell>
          <cell r="CW56">
            <v>-548547.48899764079</v>
          </cell>
          <cell r="CX56">
            <v>-548547.48899764079</v>
          </cell>
          <cell r="CY56">
            <v>-548547.48899764079</v>
          </cell>
          <cell r="CZ56">
            <v>-548547.48899764079</v>
          </cell>
          <cell r="DA56">
            <v>-548547.48899764079</v>
          </cell>
          <cell r="DB56">
            <v>-548547.48899764079</v>
          </cell>
          <cell r="DC56">
            <v>-548547.48899764079</v>
          </cell>
          <cell r="DD56">
            <v>-548547.48899764079</v>
          </cell>
          <cell r="DE56">
            <v>-548547.48899764079</v>
          </cell>
          <cell r="DF56">
            <v>-548547.48899764079</v>
          </cell>
          <cell r="DG56">
            <v>-548547.48899764079</v>
          </cell>
          <cell r="DH56">
            <v>-548547.48899764079</v>
          </cell>
          <cell r="DI56">
            <v>-559518.43877759366</v>
          </cell>
          <cell r="DJ56">
            <v>-559518.43877759366</v>
          </cell>
          <cell r="DK56">
            <v>-559518.43877759366</v>
          </cell>
          <cell r="DL56">
            <v>-559518.43877759366</v>
          </cell>
          <cell r="DM56">
            <v>-559518.43877759366</v>
          </cell>
          <cell r="DN56">
            <v>-559518.43877759366</v>
          </cell>
          <cell r="DO56">
            <v>-559518.43877759366</v>
          </cell>
          <cell r="DP56">
            <v>-559518.43877759366</v>
          </cell>
          <cell r="DQ56">
            <v>-559518.43877759366</v>
          </cell>
        </row>
        <row r="57">
          <cell r="A57">
            <v>232</v>
          </cell>
          <cell r="B57">
            <v>-72236.75</v>
          </cell>
          <cell r="C57">
            <v>-72236.75</v>
          </cell>
          <cell r="D57">
            <v>-72236.75</v>
          </cell>
          <cell r="E57">
            <v>-72236.75</v>
          </cell>
          <cell r="F57">
            <v>-72236.75</v>
          </cell>
          <cell r="G57">
            <v>-72236.75</v>
          </cell>
          <cell r="H57">
            <v>-72236.75</v>
          </cell>
          <cell r="I57">
            <v>-72236.75</v>
          </cell>
          <cell r="J57">
            <v>-72236.786555522514</v>
          </cell>
          <cell r="K57">
            <v>-72236.786555522514</v>
          </cell>
          <cell r="L57">
            <v>-72236.786555522514</v>
          </cell>
          <cell r="M57">
            <v>-72236.786555522514</v>
          </cell>
          <cell r="N57">
            <v>-11092</v>
          </cell>
          <cell r="O57">
            <v>-11092</v>
          </cell>
          <cell r="P57">
            <v>-11092</v>
          </cell>
          <cell r="Q57">
            <v>-11092</v>
          </cell>
          <cell r="R57">
            <v>-11092</v>
          </cell>
          <cell r="S57">
            <v>-11092</v>
          </cell>
          <cell r="T57">
            <v>-11092</v>
          </cell>
          <cell r="U57">
            <v>-11092</v>
          </cell>
          <cell r="V57">
            <v>-11092</v>
          </cell>
          <cell r="W57">
            <v>-11092</v>
          </cell>
          <cell r="X57">
            <v>-11092</v>
          </cell>
          <cell r="Y57">
            <v>-11092</v>
          </cell>
          <cell r="Z57">
            <v>-11092</v>
          </cell>
          <cell r="AA57">
            <v>-11092</v>
          </cell>
          <cell r="AB57">
            <v>-11092</v>
          </cell>
          <cell r="AC57">
            <v>-11092</v>
          </cell>
          <cell r="AD57">
            <v>-11092</v>
          </cell>
          <cell r="AE57">
            <v>-11092</v>
          </cell>
          <cell r="AF57">
            <v>-11092</v>
          </cell>
          <cell r="AG57">
            <v>-11092</v>
          </cell>
          <cell r="AH57">
            <v>-11092</v>
          </cell>
          <cell r="AI57">
            <v>-11092</v>
          </cell>
          <cell r="AJ57">
            <v>-11092</v>
          </cell>
          <cell r="AK57">
            <v>-11092</v>
          </cell>
          <cell r="AL57">
            <v>-11092</v>
          </cell>
          <cell r="AM57">
            <v>-11092</v>
          </cell>
          <cell r="AN57">
            <v>-11092</v>
          </cell>
          <cell r="AO57">
            <v>-11092</v>
          </cell>
          <cell r="AP57">
            <v>-11092</v>
          </cell>
          <cell r="AQ57">
            <v>-11092</v>
          </cell>
          <cell r="AR57">
            <v>-11092</v>
          </cell>
          <cell r="AS57">
            <v>-11092</v>
          </cell>
          <cell r="AT57">
            <v>-11092</v>
          </cell>
          <cell r="AU57">
            <v>-11092</v>
          </cell>
          <cell r="AV57">
            <v>-11092</v>
          </cell>
          <cell r="AW57">
            <v>-11092</v>
          </cell>
          <cell r="AX57">
            <v>-11092</v>
          </cell>
          <cell r="AY57">
            <v>-11092</v>
          </cell>
          <cell r="AZ57">
            <v>-11092</v>
          </cell>
          <cell r="BA57">
            <v>-11092</v>
          </cell>
          <cell r="BB57">
            <v>-11092</v>
          </cell>
          <cell r="BC57">
            <v>-11092</v>
          </cell>
          <cell r="BD57">
            <v>-11092</v>
          </cell>
          <cell r="BE57">
            <v>-11092</v>
          </cell>
          <cell r="BF57">
            <v>-11092</v>
          </cell>
          <cell r="BG57">
            <v>-11092</v>
          </cell>
          <cell r="BH57">
            <v>-11092</v>
          </cell>
          <cell r="BI57">
            <v>-11092</v>
          </cell>
          <cell r="BJ57">
            <v>-11092</v>
          </cell>
          <cell r="BK57">
            <v>-11092</v>
          </cell>
          <cell r="BL57">
            <v>-11092</v>
          </cell>
          <cell r="BM57">
            <v>-11092</v>
          </cell>
          <cell r="BN57">
            <v>-11092</v>
          </cell>
          <cell r="BO57">
            <v>-11092</v>
          </cell>
          <cell r="BP57">
            <v>-11092</v>
          </cell>
          <cell r="BQ57">
            <v>-11092</v>
          </cell>
          <cell r="BR57">
            <v>-11092</v>
          </cell>
          <cell r="BS57">
            <v>-11092</v>
          </cell>
          <cell r="BT57">
            <v>-11092</v>
          </cell>
          <cell r="BU57">
            <v>-11092</v>
          </cell>
          <cell r="BV57">
            <v>-11092</v>
          </cell>
          <cell r="BW57">
            <v>-11092</v>
          </cell>
          <cell r="BX57">
            <v>-11092</v>
          </cell>
          <cell r="BY57">
            <v>-11092</v>
          </cell>
          <cell r="BZ57">
            <v>-11092</v>
          </cell>
          <cell r="CA57">
            <v>-11092</v>
          </cell>
          <cell r="CB57">
            <v>-11092</v>
          </cell>
          <cell r="CC57">
            <v>-11092</v>
          </cell>
          <cell r="CD57">
            <v>-11092</v>
          </cell>
          <cell r="CE57">
            <v>-11092</v>
          </cell>
          <cell r="CF57">
            <v>-11092</v>
          </cell>
          <cell r="CG57">
            <v>-11092</v>
          </cell>
          <cell r="CH57">
            <v>-11092</v>
          </cell>
          <cell r="CI57">
            <v>-11092</v>
          </cell>
          <cell r="CJ57">
            <v>-11092</v>
          </cell>
          <cell r="CK57">
            <v>-11092</v>
          </cell>
          <cell r="CL57">
            <v>-11092</v>
          </cell>
          <cell r="CM57">
            <v>-11092</v>
          </cell>
          <cell r="CN57">
            <v>-11092</v>
          </cell>
          <cell r="CO57">
            <v>-11092</v>
          </cell>
          <cell r="CP57">
            <v>-11092</v>
          </cell>
          <cell r="CQ57">
            <v>-11092</v>
          </cell>
          <cell r="CR57">
            <v>-11092</v>
          </cell>
          <cell r="CS57">
            <v>-11092</v>
          </cell>
          <cell r="CT57">
            <v>-11092</v>
          </cell>
          <cell r="CU57">
            <v>-11092</v>
          </cell>
          <cell r="CV57">
            <v>-11092</v>
          </cell>
          <cell r="CW57">
            <v>-11092</v>
          </cell>
          <cell r="CX57">
            <v>-11092</v>
          </cell>
          <cell r="CY57">
            <v>-11092</v>
          </cell>
          <cell r="CZ57">
            <v>-11092</v>
          </cell>
          <cell r="DA57">
            <v>-11092</v>
          </cell>
          <cell r="DB57">
            <v>-11092</v>
          </cell>
          <cell r="DC57">
            <v>-11092</v>
          </cell>
          <cell r="DD57">
            <v>-11092</v>
          </cell>
          <cell r="DE57">
            <v>-11092</v>
          </cell>
          <cell r="DF57">
            <v>-11092</v>
          </cell>
          <cell r="DG57">
            <v>-11092</v>
          </cell>
          <cell r="DH57">
            <v>-11092</v>
          </cell>
          <cell r="DI57">
            <v>-11092</v>
          </cell>
          <cell r="DJ57">
            <v>-11092</v>
          </cell>
          <cell r="DK57">
            <v>-11092</v>
          </cell>
          <cell r="DL57">
            <v>-11092</v>
          </cell>
          <cell r="DM57">
            <v>-11092</v>
          </cell>
          <cell r="DN57">
            <v>-11092</v>
          </cell>
          <cell r="DO57">
            <v>-11092</v>
          </cell>
          <cell r="DP57">
            <v>-11092</v>
          </cell>
          <cell r="DQ57">
            <v>-11092</v>
          </cell>
        </row>
        <row r="58">
          <cell r="A58">
            <v>236</v>
          </cell>
          <cell r="B58">
            <v>-45600</v>
          </cell>
          <cell r="C58">
            <v>-45600</v>
          </cell>
          <cell r="D58">
            <v>-45600</v>
          </cell>
          <cell r="E58">
            <v>-45600</v>
          </cell>
          <cell r="F58">
            <v>-45600</v>
          </cell>
          <cell r="G58">
            <v>-45600</v>
          </cell>
          <cell r="H58">
            <v>-45600</v>
          </cell>
          <cell r="I58">
            <v>-45600</v>
          </cell>
          <cell r="J58">
            <v>-56240</v>
          </cell>
          <cell r="K58">
            <v>-56240</v>
          </cell>
          <cell r="L58">
            <v>-56240</v>
          </cell>
          <cell r="M58">
            <v>-56240</v>
          </cell>
          <cell r="N58">
            <v>-73681.531625267118</v>
          </cell>
          <cell r="O58">
            <v>-73681.531625267118</v>
          </cell>
          <cell r="P58">
            <v>-73681.531625267118</v>
          </cell>
          <cell r="Q58">
            <v>-73681.531625267118</v>
          </cell>
          <cell r="R58">
            <v>-73681.531625267118</v>
          </cell>
          <cell r="S58">
            <v>-73681.531625267118</v>
          </cell>
          <cell r="T58">
            <v>-73681.531625267118</v>
          </cell>
          <cell r="U58">
            <v>-73681.531625267118</v>
          </cell>
          <cell r="V58">
            <v>-73681.531625267118</v>
          </cell>
          <cell r="W58">
            <v>-73681.531625267118</v>
          </cell>
          <cell r="X58">
            <v>-73681.531625267118</v>
          </cell>
          <cell r="Y58">
            <v>-73681.531625267118</v>
          </cell>
          <cell r="Z58">
            <v>-75155.1717831805</v>
          </cell>
          <cell r="AA58">
            <v>-75155.1717831805</v>
          </cell>
          <cell r="AB58">
            <v>-75155.1717831805</v>
          </cell>
          <cell r="AC58">
            <v>-75155.1717831805</v>
          </cell>
          <cell r="AD58">
            <v>-75155.1717831805</v>
          </cell>
          <cell r="AE58">
            <v>-75155.1717831805</v>
          </cell>
          <cell r="AF58">
            <v>-75155.1717831805</v>
          </cell>
          <cell r="AG58">
            <v>-75155.1717831805</v>
          </cell>
          <cell r="AH58">
            <v>-75155.1717831805</v>
          </cell>
          <cell r="AI58">
            <v>-75155.1717831805</v>
          </cell>
          <cell r="AJ58">
            <v>-75155.1717831805</v>
          </cell>
          <cell r="AK58">
            <v>-75155.1717831805</v>
          </cell>
          <cell r="AL58">
            <v>-76658.284934761541</v>
          </cell>
          <cell r="AM58">
            <v>-76658.284934761541</v>
          </cell>
          <cell r="AN58">
            <v>-76658.284934761541</v>
          </cell>
          <cell r="AO58">
            <v>-76658.284934761541</v>
          </cell>
          <cell r="AP58">
            <v>-76658.284934761541</v>
          </cell>
          <cell r="AQ58">
            <v>-76658.284934761541</v>
          </cell>
          <cell r="AR58">
            <v>-76658.284934761541</v>
          </cell>
          <cell r="AS58">
            <v>-76658.284934761541</v>
          </cell>
          <cell r="AT58">
            <v>-76658.284934761541</v>
          </cell>
          <cell r="AU58">
            <v>-76658.284934761541</v>
          </cell>
          <cell r="AV58">
            <v>-76658.284934761541</v>
          </cell>
          <cell r="AW58">
            <v>-76658.284934761541</v>
          </cell>
          <cell r="AX58">
            <v>-78574.742058130578</v>
          </cell>
          <cell r="AY58">
            <v>-78574.742058130578</v>
          </cell>
          <cell r="AZ58">
            <v>-78574.742058130578</v>
          </cell>
          <cell r="BA58">
            <v>-78574.742058130578</v>
          </cell>
          <cell r="BB58">
            <v>-78574.742058130578</v>
          </cell>
          <cell r="BC58">
            <v>-78574.742058130578</v>
          </cell>
          <cell r="BD58">
            <v>-78574.742058130578</v>
          </cell>
          <cell r="BE58">
            <v>-78574.742058130578</v>
          </cell>
          <cell r="BF58">
            <v>-78574.742058130578</v>
          </cell>
          <cell r="BG58">
            <v>-78574.742058130578</v>
          </cell>
          <cell r="BH58">
            <v>-78574.742058130578</v>
          </cell>
          <cell r="BI58">
            <v>-78574.742058130578</v>
          </cell>
          <cell r="BJ58">
            <v>-80539.110609583833</v>
          </cell>
          <cell r="BK58">
            <v>-80539.110609583833</v>
          </cell>
          <cell r="BL58">
            <v>-80539.110609583833</v>
          </cell>
          <cell r="BM58">
            <v>-80539.110609583833</v>
          </cell>
          <cell r="BN58">
            <v>-80539.110609583833</v>
          </cell>
          <cell r="BO58">
            <v>-80539.110609583833</v>
          </cell>
          <cell r="BP58">
            <v>-80539.110609583833</v>
          </cell>
          <cell r="BQ58">
            <v>-80539.110609583833</v>
          </cell>
          <cell r="BR58">
            <v>-80539.110609583833</v>
          </cell>
          <cell r="BS58">
            <v>-80539.110609583833</v>
          </cell>
          <cell r="BT58">
            <v>-80539.110609583833</v>
          </cell>
          <cell r="BU58">
            <v>-80539.110609583833</v>
          </cell>
          <cell r="BV58">
            <v>-82552.588374823419</v>
          </cell>
          <cell r="BW58">
            <v>-82552.588374823419</v>
          </cell>
          <cell r="BX58">
            <v>-82552.588374823419</v>
          </cell>
          <cell r="BY58">
            <v>-82552.588374823419</v>
          </cell>
          <cell r="BZ58">
            <v>-82552.588374823419</v>
          </cell>
          <cell r="CA58">
            <v>-82552.588374823419</v>
          </cell>
          <cell r="CB58">
            <v>-82552.588374823419</v>
          </cell>
          <cell r="CC58">
            <v>-82552.588374823419</v>
          </cell>
          <cell r="CD58">
            <v>-82552.588374823419</v>
          </cell>
          <cell r="CE58">
            <v>-82552.588374823419</v>
          </cell>
          <cell r="CF58">
            <v>-82552.588374823419</v>
          </cell>
          <cell r="CG58">
            <v>-82552.588374823419</v>
          </cell>
          <cell r="CH58">
            <v>-84616.403084193997</v>
          </cell>
          <cell r="CI58">
            <v>-84616.403084193997</v>
          </cell>
          <cell r="CJ58">
            <v>-84616.403084193997</v>
          </cell>
          <cell r="CK58">
            <v>-84616.403084193997</v>
          </cell>
          <cell r="CL58">
            <v>-84616.403084193997</v>
          </cell>
          <cell r="CM58">
            <v>-84616.403084193997</v>
          </cell>
          <cell r="CN58">
            <v>-84616.403084193997</v>
          </cell>
          <cell r="CO58">
            <v>-84616.403084193997</v>
          </cell>
          <cell r="CP58">
            <v>-84616.403084193997</v>
          </cell>
          <cell r="CQ58">
            <v>-84616.403084193997</v>
          </cell>
          <cell r="CR58">
            <v>-84616.403084193997</v>
          </cell>
          <cell r="CS58">
            <v>-84616.403084193997</v>
          </cell>
          <cell r="CT58">
            <v>-86731.813161298836</v>
          </cell>
          <cell r="CU58">
            <v>-86731.813161298836</v>
          </cell>
          <cell r="CV58">
            <v>-86731.813161298836</v>
          </cell>
          <cell r="CW58">
            <v>-86731.813161298836</v>
          </cell>
          <cell r="CX58">
            <v>-86731.813161298836</v>
          </cell>
          <cell r="CY58">
            <v>-86731.813161298836</v>
          </cell>
          <cell r="CZ58">
            <v>-86731.813161298836</v>
          </cell>
          <cell r="DA58">
            <v>-86731.813161298836</v>
          </cell>
          <cell r="DB58">
            <v>-86731.813161298836</v>
          </cell>
          <cell r="DC58">
            <v>-86731.813161298836</v>
          </cell>
          <cell r="DD58">
            <v>-86731.813161298836</v>
          </cell>
          <cell r="DE58">
            <v>-86731.813161298836</v>
          </cell>
          <cell r="DF58">
            <v>-88900.108490331302</v>
          </cell>
          <cell r="DG58">
            <v>-88900.108490331302</v>
          </cell>
          <cell r="DH58">
            <v>-88900.108490331302</v>
          </cell>
          <cell r="DI58">
            <v>-88900.108490331302</v>
          </cell>
          <cell r="DJ58">
            <v>-88900.108490331302</v>
          </cell>
          <cell r="DK58">
            <v>-88900.108490331302</v>
          </cell>
          <cell r="DL58">
            <v>-88900.108490331302</v>
          </cell>
          <cell r="DM58">
            <v>-88900.108490331302</v>
          </cell>
          <cell r="DN58">
            <v>-88900.108490331302</v>
          </cell>
          <cell r="DO58">
            <v>-88900.108490331302</v>
          </cell>
          <cell r="DP58">
            <v>-88900.108490331302</v>
          </cell>
          <cell r="DQ58">
            <v>-88900.108490331302</v>
          </cell>
        </row>
        <row r="59">
          <cell r="A59">
            <v>239</v>
          </cell>
          <cell r="B59">
            <v>0</v>
          </cell>
          <cell r="C59">
            <v>-170064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-73681.531625267118</v>
          </cell>
          <cell r="O59">
            <v>-73681.531625267118</v>
          </cell>
          <cell r="P59">
            <v>-73681.531625267118</v>
          </cell>
          <cell r="Q59">
            <v>-73681.531625267118</v>
          </cell>
          <cell r="R59">
            <v>-73681.531625267118</v>
          </cell>
          <cell r="S59">
            <v>-73681.531625267118</v>
          </cell>
          <cell r="T59">
            <v>-73681.531625267118</v>
          </cell>
          <cell r="U59">
            <v>-73681.531625267118</v>
          </cell>
          <cell r="V59">
            <v>-73681.531625267118</v>
          </cell>
          <cell r="W59">
            <v>-73681.531625267118</v>
          </cell>
          <cell r="X59">
            <v>-73681.531625267118</v>
          </cell>
          <cell r="Y59">
            <v>-73681.531625267118</v>
          </cell>
          <cell r="Z59">
            <v>-75155.1717831805</v>
          </cell>
          <cell r="AA59">
            <v>-75155.1717831805</v>
          </cell>
          <cell r="AB59">
            <v>-75155.1717831805</v>
          </cell>
          <cell r="AC59">
            <v>-75155.1717831805</v>
          </cell>
          <cell r="AD59">
            <v>-75155.1717831805</v>
          </cell>
          <cell r="AE59">
            <v>-75155.1717831805</v>
          </cell>
          <cell r="AF59">
            <v>-75155.1717831805</v>
          </cell>
          <cell r="AG59">
            <v>-75155.1717831805</v>
          </cell>
          <cell r="AH59">
            <v>-75155.1717831805</v>
          </cell>
          <cell r="AI59">
            <v>-75155.1717831805</v>
          </cell>
          <cell r="AJ59">
            <v>-75155.1717831805</v>
          </cell>
          <cell r="AK59">
            <v>-75155.1717831805</v>
          </cell>
          <cell r="AL59">
            <v>-76658.284934761541</v>
          </cell>
          <cell r="AM59">
            <v>-76658.284934761541</v>
          </cell>
          <cell r="AN59">
            <v>-76658.284934761541</v>
          </cell>
          <cell r="AO59">
            <v>-76658.284934761541</v>
          </cell>
          <cell r="AP59">
            <v>-76658.284934761541</v>
          </cell>
          <cell r="AQ59">
            <v>-76658.284934761541</v>
          </cell>
          <cell r="AR59">
            <v>-76658.284934761541</v>
          </cell>
          <cell r="AS59">
            <v>-76658.284934761541</v>
          </cell>
          <cell r="AT59">
            <v>-76658.284934761541</v>
          </cell>
          <cell r="AU59">
            <v>-76658.284934761541</v>
          </cell>
          <cell r="AV59">
            <v>-76658.284934761541</v>
          </cell>
          <cell r="AW59">
            <v>-76658.284934761541</v>
          </cell>
          <cell r="AX59">
            <v>-78574.742058130578</v>
          </cell>
          <cell r="AY59">
            <v>-78574.742058130578</v>
          </cell>
          <cell r="AZ59">
            <v>-78574.742058130578</v>
          </cell>
          <cell r="BA59">
            <v>-78574.742058130578</v>
          </cell>
          <cell r="BB59">
            <v>-78574.742058130578</v>
          </cell>
          <cell r="BC59">
            <v>-78574.742058130578</v>
          </cell>
          <cell r="BD59">
            <v>-78574.742058130578</v>
          </cell>
          <cell r="BE59">
            <v>-78574.742058130578</v>
          </cell>
          <cell r="BF59">
            <v>-78574.742058130578</v>
          </cell>
          <cell r="BG59">
            <v>-78574.742058130578</v>
          </cell>
          <cell r="BH59">
            <v>-78574.742058130578</v>
          </cell>
          <cell r="BI59">
            <v>-78574.742058130578</v>
          </cell>
          <cell r="BJ59">
            <v>-80539.110609583833</v>
          </cell>
          <cell r="BK59">
            <v>-80539.110609583833</v>
          </cell>
          <cell r="BL59">
            <v>-80539.110609583833</v>
          </cell>
          <cell r="BM59">
            <v>-80539.110609583833</v>
          </cell>
          <cell r="BN59">
            <v>-80539.110609583833</v>
          </cell>
          <cell r="BO59">
            <v>-80539.110609583833</v>
          </cell>
          <cell r="BP59">
            <v>-80539.110609583833</v>
          </cell>
          <cell r="BQ59">
            <v>-80539.110609583833</v>
          </cell>
          <cell r="BR59">
            <v>-80539.110609583833</v>
          </cell>
          <cell r="BS59">
            <v>-80539.110609583833</v>
          </cell>
          <cell r="BT59">
            <v>-80539.110609583833</v>
          </cell>
          <cell r="BU59">
            <v>-80539.110609583833</v>
          </cell>
          <cell r="BV59">
            <v>-82552.588374823419</v>
          </cell>
          <cell r="BW59">
            <v>-82552.588374823419</v>
          </cell>
          <cell r="BX59">
            <v>-82552.588374823419</v>
          </cell>
          <cell r="BY59">
            <v>-82552.588374823419</v>
          </cell>
          <cell r="BZ59">
            <v>-82552.588374823419</v>
          </cell>
          <cell r="CA59">
            <v>-82552.588374823419</v>
          </cell>
          <cell r="CB59">
            <v>-82552.588374823419</v>
          </cell>
          <cell r="CC59">
            <v>-82552.588374823419</v>
          </cell>
          <cell r="CD59">
            <v>-82552.588374823419</v>
          </cell>
          <cell r="CE59">
            <v>-82552.588374823419</v>
          </cell>
          <cell r="CF59">
            <v>-82552.588374823419</v>
          </cell>
          <cell r="CG59">
            <v>-82552.588374823419</v>
          </cell>
          <cell r="CH59">
            <v>-84616.403084193997</v>
          </cell>
          <cell r="CI59">
            <v>-84616.403084193997</v>
          </cell>
          <cell r="CJ59">
            <v>-84616.403084193997</v>
          </cell>
          <cell r="CK59">
            <v>-84616.403084193997</v>
          </cell>
          <cell r="CL59">
            <v>-84616.403084193997</v>
          </cell>
          <cell r="CM59">
            <v>-84616.403084193997</v>
          </cell>
          <cell r="CN59">
            <v>-84616.403084193997</v>
          </cell>
          <cell r="CO59">
            <v>-84616.403084193997</v>
          </cell>
          <cell r="CP59">
            <v>-84616.403084193997</v>
          </cell>
          <cell r="CQ59">
            <v>-84616.403084193997</v>
          </cell>
          <cell r="CR59">
            <v>-84616.403084193997</v>
          </cell>
          <cell r="CS59">
            <v>-84616.403084193997</v>
          </cell>
          <cell r="CT59">
            <v>-86731.813161298836</v>
          </cell>
          <cell r="CU59">
            <v>-86731.813161298836</v>
          </cell>
          <cell r="CV59">
            <v>-86731.813161298836</v>
          </cell>
          <cell r="CW59">
            <v>-86731.813161298836</v>
          </cell>
          <cell r="CX59">
            <v>-86731.813161298836</v>
          </cell>
          <cell r="CY59">
            <v>-86731.813161298836</v>
          </cell>
          <cell r="CZ59">
            <v>-86731.813161298836</v>
          </cell>
          <cell r="DA59">
            <v>-86731.813161298836</v>
          </cell>
          <cell r="DB59">
            <v>-86731.813161298836</v>
          </cell>
          <cell r="DC59">
            <v>-86731.813161298836</v>
          </cell>
          <cell r="DD59">
            <v>-86731.813161298836</v>
          </cell>
          <cell r="DE59">
            <v>-86731.813161298836</v>
          </cell>
          <cell r="DF59">
            <v>-88900.108490331302</v>
          </cell>
          <cell r="DG59">
            <v>-88900.108490331302</v>
          </cell>
          <cell r="DH59">
            <v>-88900.108490331302</v>
          </cell>
          <cell r="DI59">
            <v>-88900.108490331302</v>
          </cell>
          <cell r="DJ59">
            <v>-88900.108490331302</v>
          </cell>
          <cell r="DK59">
            <v>-88900.108490331302</v>
          </cell>
          <cell r="DL59">
            <v>-88900.108490331302</v>
          </cell>
          <cell r="DM59">
            <v>-88900.108490331302</v>
          </cell>
          <cell r="DN59">
            <v>-88900.108490331302</v>
          </cell>
          <cell r="DO59">
            <v>-88900.108490331302</v>
          </cell>
          <cell r="DP59">
            <v>-88900.108490331302</v>
          </cell>
          <cell r="DQ59">
            <v>-88900.108490331302</v>
          </cell>
        </row>
        <row r="60">
          <cell r="A60">
            <v>259</v>
          </cell>
          <cell r="B60">
            <v>3222</v>
          </cell>
          <cell r="C60">
            <v>3222</v>
          </cell>
          <cell r="D60">
            <v>3222</v>
          </cell>
          <cell r="E60">
            <v>3222</v>
          </cell>
          <cell r="F60">
            <v>3222</v>
          </cell>
          <cell r="G60">
            <v>3222</v>
          </cell>
          <cell r="H60">
            <v>3222</v>
          </cell>
          <cell r="I60">
            <v>3222</v>
          </cell>
          <cell r="J60">
            <v>3222</v>
          </cell>
          <cell r="K60">
            <v>3222</v>
          </cell>
          <cell r="L60">
            <v>3222</v>
          </cell>
          <cell r="M60">
            <v>3222</v>
          </cell>
          <cell r="N60">
            <v>-45600</v>
          </cell>
          <cell r="O60">
            <v>-45600</v>
          </cell>
          <cell r="P60">
            <v>-45600</v>
          </cell>
          <cell r="Q60">
            <v>-45600</v>
          </cell>
          <cell r="R60">
            <v>-45600</v>
          </cell>
          <cell r="S60">
            <v>-45600</v>
          </cell>
          <cell r="T60">
            <v>-45600</v>
          </cell>
          <cell r="U60">
            <v>-45600</v>
          </cell>
          <cell r="V60">
            <v>-45600</v>
          </cell>
          <cell r="W60">
            <v>-45600</v>
          </cell>
          <cell r="X60">
            <v>-45600</v>
          </cell>
          <cell r="Y60">
            <v>-45600</v>
          </cell>
          <cell r="Z60">
            <v>-45600</v>
          </cell>
          <cell r="AA60">
            <v>-45600</v>
          </cell>
          <cell r="AB60">
            <v>-45600</v>
          </cell>
          <cell r="AC60">
            <v>-45600</v>
          </cell>
          <cell r="AD60">
            <v>-45600</v>
          </cell>
          <cell r="AE60">
            <v>-45600</v>
          </cell>
          <cell r="AF60">
            <v>-45600</v>
          </cell>
          <cell r="AG60">
            <v>-45600</v>
          </cell>
          <cell r="AH60">
            <v>-45600</v>
          </cell>
          <cell r="AI60">
            <v>-45600</v>
          </cell>
          <cell r="AJ60">
            <v>-45600</v>
          </cell>
          <cell r="AK60">
            <v>-45600</v>
          </cell>
          <cell r="AL60">
            <v>-45600</v>
          </cell>
          <cell r="AM60">
            <v>-45600</v>
          </cell>
          <cell r="AN60">
            <v>-45600</v>
          </cell>
          <cell r="AO60">
            <v>-45600</v>
          </cell>
          <cell r="AP60">
            <v>-45600</v>
          </cell>
          <cell r="AQ60">
            <v>-45600</v>
          </cell>
          <cell r="AR60">
            <v>-45600</v>
          </cell>
          <cell r="AS60">
            <v>-45600</v>
          </cell>
          <cell r="AT60">
            <v>-45600</v>
          </cell>
          <cell r="AU60">
            <v>-45600</v>
          </cell>
          <cell r="AV60">
            <v>-45600</v>
          </cell>
          <cell r="AW60">
            <v>-45600</v>
          </cell>
          <cell r="AX60">
            <v>-45600</v>
          </cell>
          <cell r="AY60">
            <v>-45600</v>
          </cell>
          <cell r="AZ60">
            <v>-45600</v>
          </cell>
          <cell r="BA60">
            <v>-45600</v>
          </cell>
          <cell r="BB60">
            <v>-45600</v>
          </cell>
          <cell r="BC60">
            <v>-45600</v>
          </cell>
          <cell r="BD60">
            <v>-45600</v>
          </cell>
          <cell r="BE60">
            <v>-45600</v>
          </cell>
          <cell r="BF60">
            <v>-45600</v>
          </cell>
          <cell r="BG60">
            <v>-45600</v>
          </cell>
          <cell r="BH60">
            <v>-45600</v>
          </cell>
          <cell r="BI60">
            <v>-45600</v>
          </cell>
          <cell r="BJ60">
            <v>-45600</v>
          </cell>
          <cell r="BK60">
            <v>-45600</v>
          </cell>
          <cell r="BL60">
            <v>-45600</v>
          </cell>
          <cell r="BM60">
            <v>-45600</v>
          </cell>
          <cell r="BN60">
            <v>-45600</v>
          </cell>
          <cell r="BO60">
            <v>-45600</v>
          </cell>
          <cell r="BP60">
            <v>-45600</v>
          </cell>
          <cell r="BQ60">
            <v>-45600</v>
          </cell>
          <cell r="BR60">
            <v>-45600</v>
          </cell>
          <cell r="BS60">
            <v>-45600</v>
          </cell>
          <cell r="BT60">
            <v>-45600</v>
          </cell>
          <cell r="BU60">
            <v>-45600</v>
          </cell>
          <cell r="BV60">
            <v>-45600</v>
          </cell>
          <cell r="BW60">
            <v>-45600</v>
          </cell>
          <cell r="BX60">
            <v>-45600</v>
          </cell>
          <cell r="BY60">
            <v>-45600</v>
          </cell>
          <cell r="BZ60">
            <v>-45600</v>
          </cell>
          <cell r="CA60">
            <v>-45600</v>
          </cell>
          <cell r="CB60">
            <v>-45600</v>
          </cell>
          <cell r="CC60">
            <v>-45600</v>
          </cell>
          <cell r="CD60">
            <v>-45600</v>
          </cell>
          <cell r="CE60">
            <v>-45600</v>
          </cell>
          <cell r="CF60">
            <v>-45600</v>
          </cell>
          <cell r="CG60">
            <v>-45600</v>
          </cell>
          <cell r="CH60">
            <v>-45600</v>
          </cell>
          <cell r="CI60">
            <v>-45600</v>
          </cell>
          <cell r="CJ60">
            <v>-45600</v>
          </cell>
          <cell r="CK60">
            <v>-45600</v>
          </cell>
          <cell r="CL60">
            <v>-45600</v>
          </cell>
          <cell r="CM60">
            <v>-45600</v>
          </cell>
          <cell r="CN60">
            <v>-45600</v>
          </cell>
          <cell r="CO60">
            <v>-45600</v>
          </cell>
          <cell r="CP60">
            <v>-45600</v>
          </cell>
          <cell r="CQ60">
            <v>-45600</v>
          </cell>
          <cell r="CR60">
            <v>-45600</v>
          </cell>
          <cell r="CS60">
            <v>-45600</v>
          </cell>
          <cell r="CT60">
            <v>-45600</v>
          </cell>
          <cell r="CU60">
            <v>-45600</v>
          </cell>
          <cell r="CV60">
            <v>-45600</v>
          </cell>
          <cell r="CW60">
            <v>-45600</v>
          </cell>
          <cell r="CX60">
            <v>-45600</v>
          </cell>
          <cell r="CY60">
            <v>-45600</v>
          </cell>
          <cell r="CZ60">
            <v>-45600</v>
          </cell>
          <cell r="DA60">
            <v>-45600</v>
          </cell>
          <cell r="DB60">
            <v>-45600</v>
          </cell>
          <cell r="DC60">
            <v>-45600</v>
          </cell>
          <cell r="DD60">
            <v>-45600</v>
          </cell>
          <cell r="DE60">
            <v>-45600</v>
          </cell>
          <cell r="DF60">
            <v>-45600</v>
          </cell>
          <cell r="DG60">
            <v>-45600</v>
          </cell>
          <cell r="DH60">
            <v>-45600</v>
          </cell>
          <cell r="DI60">
            <v>-45600</v>
          </cell>
          <cell r="DJ60">
            <v>-45600</v>
          </cell>
          <cell r="DK60">
            <v>-45600</v>
          </cell>
          <cell r="DL60">
            <v>-45600</v>
          </cell>
          <cell r="DM60">
            <v>-45600</v>
          </cell>
          <cell r="DN60">
            <v>-45600</v>
          </cell>
          <cell r="DO60">
            <v>-45600</v>
          </cell>
          <cell r="DP60">
            <v>-45600</v>
          </cell>
          <cell r="DQ60">
            <v>-45600</v>
          </cell>
        </row>
        <row r="61">
          <cell r="A61">
            <v>287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-169992.2565000000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-173392.10163000002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76859.94366260001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-180397.14253585201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-184005.08538656906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-187685.18709430043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-191438.89083618645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-195267.66865291019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-199173.02202596838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288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-438600</v>
          </cell>
          <cell r="O62">
            <v>-377400</v>
          </cell>
          <cell r="P62">
            <v>-459000</v>
          </cell>
          <cell r="Q62">
            <v>-612000</v>
          </cell>
          <cell r="R62">
            <v>-642600</v>
          </cell>
          <cell r="S62">
            <v>-693600</v>
          </cell>
          <cell r="T62">
            <v>-1030200</v>
          </cell>
          <cell r="U62">
            <v>-795600</v>
          </cell>
          <cell r="V62">
            <v>-428400</v>
          </cell>
          <cell r="W62">
            <v>-510000</v>
          </cell>
          <cell r="X62">
            <v>-346800</v>
          </cell>
          <cell r="Y62">
            <v>-336600</v>
          </cell>
          <cell r="Z62">
            <v>-447372</v>
          </cell>
          <cell r="AA62">
            <v>-384948</v>
          </cell>
          <cell r="AB62">
            <v>-468180</v>
          </cell>
          <cell r="AC62">
            <v>-624240</v>
          </cell>
          <cell r="AD62">
            <v>-655452</v>
          </cell>
          <cell r="AE62">
            <v>-707472</v>
          </cell>
          <cell r="AF62">
            <v>-1050804</v>
          </cell>
          <cell r="AG62">
            <v>-811512</v>
          </cell>
          <cell r="AH62">
            <v>-436968</v>
          </cell>
          <cell r="AI62">
            <v>-520200</v>
          </cell>
          <cell r="AJ62">
            <v>-353736</v>
          </cell>
          <cell r="AK62">
            <v>-343332</v>
          </cell>
          <cell r="AL62">
            <v>-456319.44</v>
          </cell>
          <cell r="AM62">
            <v>-392646.96</v>
          </cell>
          <cell r="AN62">
            <v>-477543.6</v>
          </cell>
          <cell r="AO62">
            <v>-636724.80000000005</v>
          </cell>
          <cell r="AP62">
            <v>-668561.04</v>
          </cell>
          <cell r="AQ62">
            <v>-721621.44</v>
          </cell>
          <cell r="AR62">
            <v>-1071820.08</v>
          </cell>
          <cell r="AS62">
            <v>-827742.24</v>
          </cell>
          <cell r="AT62">
            <v>-445707.36</v>
          </cell>
          <cell r="AU62">
            <v>-530604</v>
          </cell>
          <cell r="AV62">
            <v>-360810.72</v>
          </cell>
          <cell r="AW62">
            <v>-350198.64</v>
          </cell>
          <cell r="AX62">
            <v>-465445.82880000002</v>
          </cell>
          <cell r="AY62">
            <v>-400499.89920000004</v>
          </cell>
          <cell r="AZ62">
            <v>-487094.47200000007</v>
          </cell>
          <cell r="BA62">
            <v>-649459.29600000009</v>
          </cell>
          <cell r="BB62">
            <v>-681932.26080000005</v>
          </cell>
          <cell r="BC62">
            <v>-736053.86880000005</v>
          </cell>
          <cell r="BD62">
            <v>-1093256.4816000001</v>
          </cell>
          <cell r="BE62">
            <v>-844297.08479999995</v>
          </cell>
          <cell r="BF62">
            <v>-454621.50719999999</v>
          </cell>
          <cell r="BG62">
            <v>-541216.07999999996</v>
          </cell>
          <cell r="BH62">
            <v>-368026.93440000003</v>
          </cell>
          <cell r="BI62">
            <v>-280757.53080000001</v>
          </cell>
          <cell r="BJ62">
            <v>-719341.42385599995</v>
          </cell>
          <cell r="BK62">
            <v>-588480.80926400004</v>
          </cell>
          <cell r="BL62">
            <v>-749695.03464000009</v>
          </cell>
          <cell r="BM62">
            <v>-882596.99072000012</v>
          </cell>
          <cell r="BN62">
            <v>-730070.22424800007</v>
          </cell>
          <cell r="BO62">
            <v>-759912.57443440007</v>
          </cell>
          <cell r="BP62">
            <v>-1133401.3722320001</v>
          </cell>
          <cell r="BQ62">
            <v>-918009.25511999999</v>
          </cell>
          <cell r="BR62">
            <v>-779235.58658399992</v>
          </cell>
          <cell r="BS62">
            <v>-779662.34904</v>
          </cell>
          <cell r="BT62">
            <v>-486095.49024800002</v>
          </cell>
          <cell r="BU62">
            <v>-484053.937424</v>
          </cell>
          <cell r="BV62">
            <v>-779610.88230752002</v>
          </cell>
          <cell r="BW62">
            <v>-638608.01872767997</v>
          </cell>
          <cell r="BX62">
            <v>-601322.77952480013</v>
          </cell>
          <cell r="BY62">
            <v>-930064.76967040007</v>
          </cell>
          <cell r="BZ62">
            <v>-790227.07737632014</v>
          </cell>
          <cell r="CA62">
            <v>-780110.57088352006</v>
          </cell>
          <cell r="CB62">
            <v>-1146113.7218566402</v>
          </cell>
          <cell r="CC62">
            <v>-920037.10410592007</v>
          </cell>
          <cell r="CD62">
            <v>-758506.24529087998</v>
          </cell>
          <cell r="CE62">
            <v>-660725.61079199996</v>
          </cell>
          <cell r="CF62">
            <v>-484173.85356976005</v>
          </cell>
          <cell r="CG62">
            <v>-466327.03071711998</v>
          </cell>
          <cell r="CH62">
            <v>-751119.99468919053</v>
          </cell>
          <cell r="CI62">
            <v>-556101.40516223363</v>
          </cell>
          <cell r="CJ62">
            <v>-801044.65696217609</v>
          </cell>
          <cell r="CK62">
            <v>-1123985.4301895681</v>
          </cell>
          <cell r="CL62">
            <v>-830570.35441904666</v>
          </cell>
          <cell r="CM62">
            <v>-821325.42136151041</v>
          </cell>
          <cell r="CN62">
            <v>-1167782.3174937728</v>
          </cell>
          <cell r="CO62">
            <v>-958483.63900643843</v>
          </cell>
          <cell r="CP62">
            <v>-708770.56057269755</v>
          </cell>
          <cell r="CQ62">
            <v>-676150.95273343986</v>
          </cell>
          <cell r="CR62">
            <v>-478153.39022075525</v>
          </cell>
          <cell r="CS62">
            <v>-460970.69120426237</v>
          </cell>
          <cell r="CT62">
            <v>-728092.12351097423</v>
          </cell>
          <cell r="CU62">
            <v>-527783.43145083846</v>
          </cell>
          <cell r="CV62">
            <v>-670182.78285101964</v>
          </cell>
          <cell r="CW62">
            <v>-764888.50398135942</v>
          </cell>
          <cell r="CX62">
            <v>-815874.20203142753</v>
          </cell>
          <cell r="CY62">
            <v>-880961.63641754061</v>
          </cell>
          <cell r="CZ62">
            <v>-1209039.3118922883</v>
          </cell>
          <cell r="DA62">
            <v>-1076361.7233792872</v>
          </cell>
          <cell r="DB62">
            <v>-886607.74122095155</v>
          </cell>
          <cell r="DC62">
            <v>-989071.03770113271</v>
          </cell>
          <cell r="DD62">
            <v>-696935.70114077022</v>
          </cell>
          <cell r="DE62">
            <v>-599565.63845074759</v>
          </cell>
          <cell r="DF62">
            <v>-836098.72810759372</v>
          </cell>
          <cell r="DG62">
            <v>-657072.28733425518</v>
          </cell>
          <cell r="DH62">
            <v>-924377.54868004005</v>
          </cell>
          <cell r="DI62">
            <v>-1226645.9039733864</v>
          </cell>
          <cell r="DJ62">
            <v>-952161.36067205598</v>
          </cell>
          <cell r="DK62">
            <v>-890006.15424317145</v>
          </cell>
          <cell r="DL62">
            <v>-1228733.407668534</v>
          </cell>
          <cell r="DM62">
            <v>-1040666.1296214026</v>
          </cell>
          <cell r="DN62">
            <v>-914075.22578137065</v>
          </cell>
          <cell r="DO62">
            <v>-898907.80833915551</v>
          </cell>
          <cell r="DP62">
            <v>-648888.48353158566</v>
          </cell>
          <cell r="DQ62">
            <v>-574790.36184536258</v>
          </cell>
        </row>
        <row r="63">
          <cell r="A63">
            <v>289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3222</v>
          </cell>
          <cell r="O63">
            <v>3222</v>
          </cell>
          <cell r="P63">
            <v>3222</v>
          </cell>
          <cell r="Q63">
            <v>3222</v>
          </cell>
          <cell r="R63">
            <v>3222</v>
          </cell>
          <cell r="S63">
            <v>3222</v>
          </cell>
          <cell r="T63">
            <v>3222</v>
          </cell>
          <cell r="U63">
            <v>3222</v>
          </cell>
          <cell r="V63">
            <v>3222</v>
          </cell>
          <cell r="W63">
            <v>3222</v>
          </cell>
          <cell r="X63">
            <v>3222</v>
          </cell>
          <cell r="Y63">
            <v>3222</v>
          </cell>
          <cell r="Z63">
            <v>3222</v>
          </cell>
          <cell r="AA63">
            <v>3222</v>
          </cell>
          <cell r="AB63">
            <v>3222</v>
          </cell>
          <cell r="AC63">
            <v>3222</v>
          </cell>
          <cell r="AD63">
            <v>3222</v>
          </cell>
          <cell r="AE63">
            <v>3222</v>
          </cell>
          <cell r="AF63">
            <v>3222</v>
          </cell>
          <cell r="AG63">
            <v>3222</v>
          </cell>
          <cell r="AH63">
            <v>3222</v>
          </cell>
          <cell r="AI63">
            <v>3222</v>
          </cell>
          <cell r="AJ63">
            <v>3222</v>
          </cell>
          <cell r="AK63">
            <v>3222</v>
          </cell>
          <cell r="AL63">
            <v>3222</v>
          </cell>
          <cell r="AM63">
            <v>3222</v>
          </cell>
          <cell r="AN63">
            <v>3222</v>
          </cell>
          <cell r="AO63">
            <v>3222</v>
          </cell>
          <cell r="AP63">
            <v>3222</v>
          </cell>
          <cell r="AQ63">
            <v>3222</v>
          </cell>
          <cell r="AR63">
            <v>3222</v>
          </cell>
          <cell r="AS63">
            <v>3222</v>
          </cell>
          <cell r="AT63">
            <v>3222</v>
          </cell>
          <cell r="AU63">
            <v>3222</v>
          </cell>
          <cell r="AV63">
            <v>3222</v>
          </cell>
          <cell r="AW63">
            <v>3222</v>
          </cell>
          <cell r="AX63">
            <v>3222</v>
          </cell>
          <cell r="AY63">
            <v>3222</v>
          </cell>
          <cell r="AZ63">
            <v>3222</v>
          </cell>
          <cell r="BA63">
            <v>3222</v>
          </cell>
          <cell r="BB63">
            <v>3222</v>
          </cell>
          <cell r="BC63">
            <v>3222</v>
          </cell>
          <cell r="BD63">
            <v>3222</v>
          </cell>
          <cell r="BE63">
            <v>3222</v>
          </cell>
          <cell r="BF63">
            <v>3222</v>
          </cell>
          <cell r="BG63">
            <v>3222</v>
          </cell>
          <cell r="BH63">
            <v>3222</v>
          </cell>
          <cell r="BI63">
            <v>3222</v>
          </cell>
          <cell r="BJ63">
            <v>3222</v>
          </cell>
          <cell r="BK63">
            <v>3222</v>
          </cell>
          <cell r="BL63">
            <v>3222</v>
          </cell>
          <cell r="BM63">
            <v>3222</v>
          </cell>
          <cell r="BN63">
            <v>3222</v>
          </cell>
          <cell r="BO63">
            <v>3222</v>
          </cell>
          <cell r="BP63">
            <v>3222</v>
          </cell>
          <cell r="BQ63">
            <v>3222</v>
          </cell>
          <cell r="BR63">
            <v>3222</v>
          </cell>
          <cell r="BS63">
            <v>3222</v>
          </cell>
          <cell r="BT63">
            <v>3222</v>
          </cell>
          <cell r="BU63">
            <v>3222</v>
          </cell>
          <cell r="BV63">
            <v>3222</v>
          </cell>
          <cell r="BW63">
            <v>3222</v>
          </cell>
          <cell r="BX63">
            <v>3222</v>
          </cell>
          <cell r="BY63">
            <v>3222</v>
          </cell>
          <cell r="BZ63">
            <v>3222</v>
          </cell>
          <cell r="CA63">
            <v>3222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359</v>
          </cell>
          <cell r="B64">
            <v>-49400</v>
          </cell>
          <cell r="C64">
            <v>-49400</v>
          </cell>
          <cell r="D64">
            <v>-49400</v>
          </cell>
          <cell r="E64">
            <v>-49400</v>
          </cell>
          <cell r="F64">
            <v>-49400</v>
          </cell>
          <cell r="G64">
            <v>-49400</v>
          </cell>
          <cell r="H64">
            <v>-49400</v>
          </cell>
          <cell r="I64">
            <v>-49400</v>
          </cell>
          <cell r="J64">
            <v>-49400</v>
          </cell>
          <cell r="K64">
            <v>-49400</v>
          </cell>
          <cell r="L64">
            <v>-49400</v>
          </cell>
          <cell r="M64">
            <v>-4940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365</v>
          </cell>
          <cell r="B65">
            <v>30071.998</v>
          </cell>
          <cell r="C65">
            <v>30071.998</v>
          </cell>
          <cell r="D65">
            <v>30071.998</v>
          </cell>
          <cell r="E65">
            <v>30071.998</v>
          </cell>
          <cell r="F65">
            <v>30071.998</v>
          </cell>
          <cell r="G65">
            <v>30071.998</v>
          </cell>
          <cell r="H65">
            <v>30071.998</v>
          </cell>
          <cell r="I65">
            <v>30071.998</v>
          </cell>
          <cell r="J65">
            <v>30071.998</v>
          </cell>
          <cell r="K65">
            <v>30071.998</v>
          </cell>
          <cell r="L65">
            <v>30071.998</v>
          </cell>
          <cell r="M65">
            <v>30071.998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372</v>
          </cell>
          <cell r="B66">
            <v>161250</v>
          </cell>
          <cell r="C66">
            <v>161250</v>
          </cell>
          <cell r="D66">
            <v>161250</v>
          </cell>
          <cell r="E66">
            <v>161250</v>
          </cell>
          <cell r="F66">
            <v>161250</v>
          </cell>
          <cell r="G66">
            <v>161250</v>
          </cell>
          <cell r="H66">
            <v>161250</v>
          </cell>
          <cell r="I66">
            <v>161250</v>
          </cell>
          <cell r="J66">
            <v>161250</v>
          </cell>
          <cell r="K66">
            <v>161250</v>
          </cell>
          <cell r="L66">
            <v>161250</v>
          </cell>
          <cell r="M66">
            <v>16125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378</v>
          </cell>
          <cell r="B67">
            <v>2625</v>
          </cell>
          <cell r="C67">
            <v>2625</v>
          </cell>
          <cell r="D67">
            <v>2625</v>
          </cell>
          <cell r="E67">
            <v>2625</v>
          </cell>
          <cell r="F67">
            <v>2625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-49400</v>
          </cell>
          <cell r="O67">
            <v>-49400</v>
          </cell>
          <cell r="P67">
            <v>-49400</v>
          </cell>
          <cell r="Q67">
            <v>-49400</v>
          </cell>
          <cell r="R67">
            <v>-49400</v>
          </cell>
          <cell r="S67">
            <v>-49400</v>
          </cell>
          <cell r="T67">
            <v>-49400</v>
          </cell>
          <cell r="U67">
            <v>-49400</v>
          </cell>
          <cell r="V67">
            <v>-49400</v>
          </cell>
          <cell r="W67">
            <v>-49400</v>
          </cell>
          <cell r="X67">
            <v>-49400</v>
          </cell>
          <cell r="Y67">
            <v>-49400</v>
          </cell>
          <cell r="Z67">
            <v>-49400</v>
          </cell>
          <cell r="AA67">
            <v>-49400</v>
          </cell>
          <cell r="AB67">
            <v>-49400</v>
          </cell>
          <cell r="AC67">
            <v>-49400</v>
          </cell>
          <cell r="AD67">
            <v>-49400</v>
          </cell>
          <cell r="AE67">
            <v>-49400</v>
          </cell>
          <cell r="AF67">
            <v>-49400</v>
          </cell>
          <cell r="AG67">
            <v>-49400</v>
          </cell>
          <cell r="AH67">
            <v>-49400</v>
          </cell>
          <cell r="AI67">
            <v>-49400</v>
          </cell>
          <cell r="AJ67">
            <v>-49400</v>
          </cell>
          <cell r="AK67">
            <v>-49400</v>
          </cell>
          <cell r="AL67">
            <v>-49400</v>
          </cell>
          <cell r="AM67">
            <v>-49400</v>
          </cell>
          <cell r="AN67">
            <v>-49400</v>
          </cell>
          <cell r="AO67">
            <v>-49400</v>
          </cell>
          <cell r="AP67">
            <v>-49400</v>
          </cell>
          <cell r="AQ67">
            <v>-49400</v>
          </cell>
          <cell r="AR67">
            <v>-49400</v>
          </cell>
          <cell r="AS67">
            <v>-49400</v>
          </cell>
          <cell r="AT67">
            <v>-49400</v>
          </cell>
          <cell r="AU67">
            <v>-49400</v>
          </cell>
          <cell r="AV67">
            <v>-49400</v>
          </cell>
          <cell r="AW67">
            <v>-49400</v>
          </cell>
          <cell r="AX67">
            <v>-49400</v>
          </cell>
          <cell r="AY67">
            <v>-49400</v>
          </cell>
          <cell r="AZ67">
            <v>-49400</v>
          </cell>
          <cell r="BA67">
            <v>-49400</v>
          </cell>
          <cell r="BB67">
            <v>-49400</v>
          </cell>
          <cell r="BC67">
            <v>-49400</v>
          </cell>
          <cell r="BD67">
            <v>-49400</v>
          </cell>
          <cell r="BE67">
            <v>-49400</v>
          </cell>
          <cell r="BF67">
            <v>-49400</v>
          </cell>
          <cell r="BG67">
            <v>-49400</v>
          </cell>
          <cell r="BH67">
            <v>-49400</v>
          </cell>
          <cell r="BI67">
            <v>-49400</v>
          </cell>
          <cell r="BJ67">
            <v>-49400</v>
          </cell>
          <cell r="BK67">
            <v>-49400</v>
          </cell>
          <cell r="BL67">
            <v>-49400</v>
          </cell>
          <cell r="BM67">
            <v>-49400</v>
          </cell>
          <cell r="BN67">
            <v>-49400</v>
          </cell>
          <cell r="BO67">
            <v>-49400</v>
          </cell>
          <cell r="BP67">
            <v>-49400</v>
          </cell>
          <cell r="BQ67">
            <v>-49400</v>
          </cell>
          <cell r="BR67">
            <v>-49400</v>
          </cell>
          <cell r="BS67">
            <v>-49400</v>
          </cell>
          <cell r="BT67">
            <v>-49400</v>
          </cell>
          <cell r="BU67">
            <v>-49400</v>
          </cell>
          <cell r="BV67">
            <v>-75100.009999999995</v>
          </cell>
          <cell r="BW67">
            <v>-75100.009999999995</v>
          </cell>
          <cell r="BX67">
            <v>-75100.009999999995</v>
          </cell>
          <cell r="BY67">
            <v>-75100.009999999995</v>
          </cell>
          <cell r="BZ67">
            <v>-75100.009999999995</v>
          </cell>
          <cell r="CA67">
            <v>-75100.009999999995</v>
          </cell>
          <cell r="CB67">
            <v>-75100.009999999995</v>
          </cell>
          <cell r="CC67">
            <v>-75100.009999999995</v>
          </cell>
          <cell r="CD67">
            <v>-75100.009999999995</v>
          </cell>
          <cell r="CE67">
            <v>-75100.009999999995</v>
          </cell>
          <cell r="CF67">
            <v>-75100.009999999995</v>
          </cell>
          <cell r="CG67">
            <v>-75100.009999999995</v>
          </cell>
          <cell r="CH67">
            <v>-77300</v>
          </cell>
          <cell r="CI67">
            <v>-77300</v>
          </cell>
          <cell r="CJ67">
            <v>-77300</v>
          </cell>
          <cell r="CK67">
            <v>-77300</v>
          </cell>
          <cell r="CL67">
            <v>-77300</v>
          </cell>
          <cell r="CM67">
            <v>-77300</v>
          </cell>
          <cell r="CN67">
            <v>-77300</v>
          </cell>
          <cell r="CO67">
            <v>-77300</v>
          </cell>
          <cell r="CP67">
            <v>-77300</v>
          </cell>
          <cell r="CQ67">
            <v>-77300</v>
          </cell>
          <cell r="CR67">
            <v>-77300</v>
          </cell>
          <cell r="CS67">
            <v>-77300</v>
          </cell>
          <cell r="CT67">
            <v>-79600</v>
          </cell>
          <cell r="CU67">
            <v>-79600</v>
          </cell>
          <cell r="CV67">
            <v>-79600</v>
          </cell>
          <cell r="CW67">
            <v>-79600</v>
          </cell>
          <cell r="CX67">
            <v>-79600</v>
          </cell>
          <cell r="CY67">
            <v>-79600</v>
          </cell>
          <cell r="CZ67">
            <v>-79600</v>
          </cell>
          <cell r="DA67">
            <v>-79600</v>
          </cell>
          <cell r="DB67">
            <v>-79600</v>
          </cell>
          <cell r="DC67">
            <v>-79600</v>
          </cell>
          <cell r="DD67">
            <v>-79600</v>
          </cell>
          <cell r="DE67">
            <v>-79600</v>
          </cell>
          <cell r="DF67">
            <v>-81899.990000000005</v>
          </cell>
          <cell r="DG67">
            <v>-81899.990000000005</v>
          </cell>
          <cell r="DH67">
            <v>-81899.990000000005</v>
          </cell>
          <cell r="DI67">
            <v>-81899.990000000005</v>
          </cell>
          <cell r="DJ67">
            <v>-81899.990000000005</v>
          </cell>
          <cell r="DK67">
            <v>-81899.990000000005</v>
          </cell>
          <cell r="DL67">
            <v>-81899.990000000005</v>
          </cell>
          <cell r="DM67">
            <v>-81899.990000000005</v>
          </cell>
          <cell r="DN67">
            <v>-81899.990000000005</v>
          </cell>
          <cell r="DO67">
            <v>-81899.990000000005</v>
          </cell>
          <cell r="DP67">
            <v>-81899.990000000005</v>
          </cell>
          <cell r="DQ67">
            <v>-81899.990000000005</v>
          </cell>
        </row>
        <row r="68">
          <cell r="A68">
            <v>380</v>
          </cell>
          <cell r="B68">
            <v>-3921500</v>
          </cell>
          <cell r="C68">
            <v>-3921500</v>
          </cell>
          <cell r="D68">
            <v>-3921500</v>
          </cell>
          <cell r="E68">
            <v>-3921500</v>
          </cell>
          <cell r="F68">
            <v>-3921500</v>
          </cell>
          <cell r="G68">
            <v>-3921500</v>
          </cell>
          <cell r="H68">
            <v>-3921500</v>
          </cell>
          <cell r="I68">
            <v>-3921500</v>
          </cell>
          <cell r="J68">
            <v>-3921500</v>
          </cell>
          <cell r="K68">
            <v>-3921500</v>
          </cell>
          <cell r="L68">
            <v>-3921500</v>
          </cell>
          <cell r="M68">
            <v>-3921500</v>
          </cell>
          <cell r="N68">
            <v>30071.998</v>
          </cell>
          <cell r="O68">
            <v>30071.998</v>
          </cell>
          <cell r="P68">
            <v>30071.998</v>
          </cell>
          <cell r="Q68">
            <v>30071.998</v>
          </cell>
          <cell r="R68">
            <v>30071.998</v>
          </cell>
          <cell r="S68">
            <v>30071.998</v>
          </cell>
          <cell r="T68">
            <v>30071.998</v>
          </cell>
          <cell r="U68">
            <v>30071.998</v>
          </cell>
          <cell r="V68">
            <v>30071.998</v>
          </cell>
          <cell r="W68">
            <v>30071.998</v>
          </cell>
          <cell r="X68">
            <v>30071.998</v>
          </cell>
          <cell r="Y68">
            <v>30071.998</v>
          </cell>
          <cell r="Z68">
            <v>30071.998</v>
          </cell>
          <cell r="AA68">
            <v>30071.998</v>
          </cell>
          <cell r="AB68">
            <v>30071.998</v>
          </cell>
          <cell r="AC68">
            <v>30071.998</v>
          </cell>
          <cell r="AD68">
            <v>30071.998</v>
          </cell>
          <cell r="AE68">
            <v>30071.998</v>
          </cell>
          <cell r="AF68">
            <v>30071.998</v>
          </cell>
          <cell r="AG68">
            <v>30071.998</v>
          </cell>
          <cell r="AH68">
            <v>30071.998</v>
          </cell>
          <cell r="AI68">
            <v>30071.998</v>
          </cell>
          <cell r="AJ68">
            <v>30071.998</v>
          </cell>
          <cell r="AK68">
            <v>30071.998</v>
          </cell>
          <cell r="AL68">
            <v>30071.998</v>
          </cell>
          <cell r="AM68">
            <v>30071.998</v>
          </cell>
          <cell r="AN68">
            <v>30071.998</v>
          </cell>
          <cell r="AO68">
            <v>30071.998</v>
          </cell>
          <cell r="AP68">
            <v>30071.998</v>
          </cell>
          <cell r="AQ68">
            <v>30071.998</v>
          </cell>
          <cell r="AR68">
            <v>30071.998</v>
          </cell>
          <cell r="AS68">
            <v>30071.998</v>
          </cell>
          <cell r="AT68">
            <v>30071.998</v>
          </cell>
          <cell r="AU68">
            <v>30071.998</v>
          </cell>
          <cell r="AV68">
            <v>30071.998</v>
          </cell>
          <cell r="AW68">
            <v>30071.998</v>
          </cell>
          <cell r="AX68">
            <v>30071.998</v>
          </cell>
          <cell r="AY68">
            <v>30071.998</v>
          </cell>
          <cell r="AZ68">
            <v>30071.998</v>
          </cell>
          <cell r="BA68">
            <v>30071.998</v>
          </cell>
          <cell r="BB68">
            <v>30071.998</v>
          </cell>
          <cell r="BC68">
            <v>30071.998</v>
          </cell>
          <cell r="BD68">
            <v>30071.998</v>
          </cell>
          <cell r="BE68">
            <v>30071.998</v>
          </cell>
          <cell r="BF68">
            <v>30071.998</v>
          </cell>
          <cell r="BG68">
            <v>30071.998</v>
          </cell>
          <cell r="BH68">
            <v>30071.998</v>
          </cell>
          <cell r="BI68">
            <v>30071.998</v>
          </cell>
          <cell r="BJ68">
            <v>30071.998</v>
          </cell>
          <cell r="BK68">
            <v>30071.998</v>
          </cell>
          <cell r="BL68">
            <v>30071.998</v>
          </cell>
          <cell r="BM68">
            <v>30071.998</v>
          </cell>
          <cell r="BN68">
            <v>30071.998</v>
          </cell>
          <cell r="BO68">
            <v>30071.998</v>
          </cell>
          <cell r="BP68">
            <v>30071.998</v>
          </cell>
          <cell r="BQ68">
            <v>30071.998</v>
          </cell>
          <cell r="BR68">
            <v>30071.998</v>
          </cell>
          <cell r="BS68">
            <v>30071.998</v>
          </cell>
          <cell r="BT68">
            <v>30071.998</v>
          </cell>
          <cell r="BU68">
            <v>30071.998</v>
          </cell>
          <cell r="BV68">
            <v>30071.998</v>
          </cell>
          <cell r="BW68">
            <v>30071.998</v>
          </cell>
          <cell r="BX68">
            <v>30071.998</v>
          </cell>
          <cell r="BY68">
            <v>30071.998</v>
          </cell>
          <cell r="BZ68">
            <v>30071.998</v>
          </cell>
          <cell r="CA68">
            <v>30071.998</v>
          </cell>
          <cell r="CB68">
            <v>30071.998</v>
          </cell>
          <cell r="CC68">
            <v>30071.998</v>
          </cell>
          <cell r="CD68">
            <v>30071.998</v>
          </cell>
          <cell r="CE68">
            <v>30071.998</v>
          </cell>
          <cell r="CF68">
            <v>30071.998</v>
          </cell>
          <cell r="CG68">
            <v>30071.998</v>
          </cell>
          <cell r="CH68">
            <v>30071.998</v>
          </cell>
          <cell r="CI68">
            <v>30071.998</v>
          </cell>
          <cell r="CJ68">
            <v>30071.998</v>
          </cell>
          <cell r="CK68">
            <v>30071.998</v>
          </cell>
          <cell r="CL68">
            <v>30071.998</v>
          </cell>
          <cell r="CM68">
            <v>30071.998</v>
          </cell>
          <cell r="CN68">
            <v>30071.998</v>
          </cell>
          <cell r="CO68">
            <v>30071.998</v>
          </cell>
          <cell r="CP68">
            <v>30071.998</v>
          </cell>
          <cell r="CQ68">
            <v>30071.998</v>
          </cell>
          <cell r="CR68">
            <v>30071.998</v>
          </cell>
          <cell r="CS68">
            <v>30071.998</v>
          </cell>
          <cell r="CT68">
            <v>30071.998</v>
          </cell>
          <cell r="CU68">
            <v>30071.998</v>
          </cell>
          <cell r="CV68">
            <v>30071.998</v>
          </cell>
          <cell r="CW68">
            <v>30071.998</v>
          </cell>
          <cell r="CX68">
            <v>30071.998</v>
          </cell>
          <cell r="CY68">
            <v>30071.998</v>
          </cell>
          <cell r="CZ68">
            <v>30071.998</v>
          </cell>
          <cell r="DA68">
            <v>30071.998</v>
          </cell>
          <cell r="DB68">
            <v>30071.998</v>
          </cell>
          <cell r="DC68">
            <v>30071.998</v>
          </cell>
          <cell r="DD68">
            <v>30071.998</v>
          </cell>
          <cell r="DE68">
            <v>30071.998</v>
          </cell>
          <cell r="DF68">
            <v>30071.998</v>
          </cell>
          <cell r="DG68">
            <v>30071.998</v>
          </cell>
          <cell r="DH68">
            <v>30071.998</v>
          </cell>
          <cell r="DI68">
            <v>30071.998</v>
          </cell>
          <cell r="DJ68">
            <v>30071.998</v>
          </cell>
          <cell r="DK68">
            <v>30071.998</v>
          </cell>
          <cell r="DL68">
            <v>30071.998</v>
          </cell>
          <cell r="DM68">
            <v>30071.998</v>
          </cell>
          <cell r="DN68">
            <v>30071.998</v>
          </cell>
          <cell r="DO68">
            <v>30071.998</v>
          </cell>
          <cell r="DP68">
            <v>30071.998</v>
          </cell>
          <cell r="DQ68">
            <v>30071.998</v>
          </cell>
        </row>
        <row r="69">
          <cell r="A69">
            <v>413</v>
          </cell>
          <cell r="B69">
            <v>-266625</v>
          </cell>
          <cell r="C69">
            <v>-266625</v>
          </cell>
          <cell r="D69">
            <v>-266625</v>
          </cell>
          <cell r="E69">
            <v>-266625</v>
          </cell>
          <cell r="F69">
            <v>-266625</v>
          </cell>
          <cell r="G69">
            <v>-266625</v>
          </cell>
          <cell r="H69">
            <v>-266625</v>
          </cell>
          <cell r="I69">
            <v>-266625</v>
          </cell>
          <cell r="J69">
            <v>-266625</v>
          </cell>
          <cell r="K69">
            <v>-266625</v>
          </cell>
          <cell r="L69">
            <v>-266625</v>
          </cell>
          <cell r="M69">
            <v>-266625</v>
          </cell>
          <cell r="N69">
            <v>161250</v>
          </cell>
          <cell r="O69">
            <v>161250</v>
          </cell>
          <cell r="P69">
            <v>161250</v>
          </cell>
          <cell r="Q69">
            <v>161250</v>
          </cell>
          <cell r="R69">
            <v>161250</v>
          </cell>
          <cell r="S69">
            <v>161250</v>
          </cell>
          <cell r="T69">
            <v>161250</v>
          </cell>
          <cell r="U69">
            <v>161250</v>
          </cell>
          <cell r="V69">
            <v>161250</v>
          </cell>
          <cell r="W69">
            <v>161250</v>
          </cell>
          <cell r="X69">
            <v>161250</v>
          </cell>
          <cell r="Y69">
            <v>161250</v>
          </cell>
          <cell r="Z69">
            <v>161250</v>
          </cell>
          <cell r="AA69">
            <v>161250</v>
          </cell>
          <cell r="AB69">
            <v>161250</v>
          </cell>
          <cell r="AC69">
            <v>161250</v>
          </cell>
          <cell r="AD69">
            <v>161250</v>
          </cell>
          <cell r="AE69">
            <v>161250</v>
          </cell>
          <cell r="AF69">
            <v>161250</v>
          </cell>
          <cell r="AG69">
            <v>161250</v>
          </cell>
          <cell r="AH69">
            <v>161250</v>
          </cell>
          <cell r="AI69">
            <v>161250</v>
          </cell>
          <cell r="AJ69">
            <v>161250</v>
          </cell>
          <cell r="AK69">
            <v>161250</v>
          </cell>
          <cell r="AL69">
            <v>161250</v>
          </cell>
          <cell r="AM69">
            <v>161250</v>
          </cell>
          <cell r="AN69">
            <v>161250</v>
          </cell>
          <cell r="AO69">
            <v>161250</v>
          </cell>
          <cell r="AP69">
            <v>161250</v>
          </cell>
          <cell r="AQ69">
            <v>161250</v>
          </cell>
          <cell r="AR69">
            <v>161250</v>
          </cell>
          <cell r="AS69">
            <v>161250</v>
          </cell>
          <cell r="AT69">
            <v>161250</v>
          </cell>
          <cell r="AU69">
            <v>161250</v>
          </cell>
          <cell r="AV69">
            <v>161250</v>
          </cell>
          <cell r="AW69">
            <v>16125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</row>
        <row r="70">
          <cell r="A70">
            <v>459</v>
          </cell>
          <cell r="B70">
            <v>65331.75</v>
          </cell>
          <cell r="C70">
            <v>65331.75</v>
          </cell>
          <cell r="D70">
            <v>65331.75</v>
          </cell>
          <cell r="E70">
            <v>65331.75</v>
          </cell>
          <cell r="F70">
            <v>65331.75</v>
          </cell>
          <cell r="G70">
            <v>65331.75</v>
          </cell>
          <cell r="H70">
            <v>65331.75</v>
          </cell>
          <cell r="I70">
            <v>65331.75</v>
          </cell>
          <cell r="J70">
            <v>78190</v>
          </cell>
          <cell r="K70">
            <v>78190</v>
          </cell>
          <cell r="L70">
            <v>78190</v>
          </cell>
          <cell r="M70">
            <v>7819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</row>
        <row r="71">
          <cell r="A71">
            <v>46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-3921500</v>
          </cell>
          <cell r="O71">
            <v>-3921500</v>
          </cell>
          <cell r="P71">
            <v>-3921500</v>
          </cell>
          <cell r="Q71">
            <v>-3921500</v>
          </cell>
          <cell r="R71">
            <v>-3921500</v>
          </cell>
          <cell r="S71">
            <v>-3921500</v>
          </cell>
          <cell r="T71">
            <v>-3921500</v>
          </cell>
          <cell r="U71">
            <v>-3921500</v>
          </cell>
          <cell r="V71">
            <v>-3921500</v>
          </cell>
          <cell r="W71">
            <v>-3921500</v>
          </cell>
          <cell r="X71">
            <v>-3921500</v>
          </cell>
          <cell r="Y71">
            <v>-3921500</v>
          </cell>
          <cell r="Z71">
            <v>-4209000</v>
          </cell>
          <cell r="AA71">
            <v>-4209000</v>
          </cell>
          <cell r="AB71">
            <v>-4209000</v>
          </cell>
          <cell r="AC71">
            <v>-4209000</v>
          </cell>
          <cell r="AD71">
            <v>-4209000</v>
          </cell>
          <cell r="AE71">
            <v>-4209000</v>
          </cell>
          <cell r="AF71">
            <v>-4209000</v>
          </cell>
          <cell r="AG71">
            <v>-4209000</v>
          </cell>
          <cell r="AH71">
            <v>-4209000</v>
          </cell>
          <cell r="AI71">
            <v>-4209000</v>
          </cell>
          <cell r="AJ71">
            <v>-4209000</v>
          </cell>
          <cell r="AK71">
            <v>-4209000</v>
          </cell>
          <cell r="AL71">
            <v>-4209000</v>
          </cell>
          <cell r="AM71">
            <v>-4209000</v>
          </cell>
          <cell r="AN71">
            <v>-4209000</v>
          </cell>
          <cell r="AO71">
            <v>-4209000</v>
          </cell>
          <cell r="AP71">
            <v>-4209000</v>
          </cell>
          <cell r="AQ71">
            <v>-4209000</v>
          </cell>
          <cell r="AR71">
            <v>-4209000</v>
          </cell>
          <cell r="AS71">
            <v>-420900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</row>
        <row r="72">
          <cell r="A72">
            <v>470</v>
          </cell>
          <cell r="B72">
            <v>-1619.01</v>
          </cell>
          <cell r="C72">
            <v>-1392.82</v>
          </cell>
          <cell r="D72">
            <v>-1174.43</v>
          </cell>
          <cell r="E72">
            <v>-1494.43</v>
          </cell>
          <cell r="F72">
            <v>-984.17</v>
          </cell>
          <cell r="G72">
            <v>-1243.69</v>
          </cell>
          <cell r="H72">
            <v>-1252.53</v>
          </cell>
          <cell r="I72">
            <v>-1213.3</v>
          </cell>
          <cell r="J72">
            <v>-1030.3010000000002</v>
          </cell>
          <cell r="K72">
            <v>-1030.3010000000002</v>
          </cell>
          <cell r="L72">
            <v>-1030.3010000000002</v>
          </cell>
          <cell r="M72">
            <v>-1030.3010000000002</v>
          </cell>
          <cell r="N72">
            <v>-266625</v>
          </cell>
          <cell r="O72">
            <v>-266625</v>
          </cell>
          <cell r="P72">
            <v>-266625</v>
          </cell>
          <cell r="Q72">
            <v>-266625</v>
          </cell>
          <cell r="R72">
            <v>-266625</v>
          </cell>
          <cell r="S72">
            <v>-266625</v>
          </cell>
          <cell r="T72">
            <v>-266625</v>
          </cell>
          <cell r="U72">
            <v>-266625</v>
          </cell>
          <cell r="V72">
            <v>-266625</v>
          </cell>
          <cell r="W72">
            <v>-266625</v>
          </cell>
          <cell r="X72">
            <v>-266625</v>
          </cell>
          <cell r="Y72">
            <v>-266625</v>
          </cell>
          <cell r="Z72">
            <v>-266625</v>
          </cell>
          <cell r="AA72">
            <v>-266625</v>
          </cell>
          <cell r="AB72">
            <v>-266625</v>
          </cell>
          <cell r="AC72">
            <v>-266625</v>
          </cell>
          <cell r="AD72">
            <v>-266625</v>
          </cell>
          <cell r="AE72">
            <v>-266625</v>
          </cell>
          <cell r="AF72">
            <v>-266625</v>
          </cell>
          <cell r="AG72">
            <v>-266625</v>
          </cell>
          <cell r="AH72">
            <v>-266625</v>
          </cell>
          <cell r="AI72">
            <v>-266625</v>
          </cell>
          <cell r="AJ72">
            <v>-266625</v>
          </cell>
          <cell r="AK72">
            <v>-266625</v>
          </cell>
          <cell r="AL72">
            <v>-266625</v>
          </cell>
          <cell r="AM72">
            <v>-266625</v>
          </cell>
          <cell r="AN72">
            <v>-266625</v>
          </cell>
          <cell r="AO72">
            <v>-266625</v>
          </cell>
          <cell r="AP72">
            <v>-266625</v>
          </cell>
          <cell r="AQ72">
            <v>-266625</v>
          </cell>
          <cell r="AR72">
            <v>-266625</v>
          </cell>
          <cell r="AS72">
            <v>-266625</v>
          </cell>
          <cell r="AT72">
            <v>-266625</v>
          </cell>
          <cell r="AU72">
            <v>-266625</v>
          </cell>
          <cell r="AV72">
            <v>-266625</v>
          </cell>
          <cell r="AW72">
            <v>-266625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</row>
        <row r="73">
          <cell r="A73">
            <v>475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</row>
        <row r="74">
          <cell r="A74">
            <v>518</v>
          </cell>
          <cell r="B74">
            <v>-904430.53</v>
          </cell>
          <cell r="C74">
            <v>-878175.49</v>
          </cell>
          <cell r="D74">
            <v>-875087.23</v>
          </cell>
          <cell r="E74">
            <v>-1149315.95</v>
          </cell>
          <cell r="F74">
            <v>-1189845.02</v>
          </cell>
          <cell r="G74">
            <v>-982596.29</v>
          </cell>
          <cell r="H74">
            <v>-1163665.19</v>
          </cell>
          <cell r="I74">
            <v>-988537.65</v>
          </cell>
          <cell r="J74">
            <v>-980484.68</v>
          </cell>
          <cell r="K74">
            <v>-1023701.48</v>
          </cell>
          <cell r="L74">
            <v>-1067386.25</v>
          </cell>
          <cell r="M74">
            <v>-1149285.51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</row>
        <row r="75">
          <cell r="A75">
            <v>519</v>
          </cell>
          <cell r="B75">
            <v>658359</v>
          </cell>
          <cell r="C75">
            <v>658359</v>
          </cell>
          <cell r="D75">
            <v>658359</v>
          </cell>
          <cell r="E75">
            <v>658359</v>
          </cell>
          <cell r="F75">
            <v>658359</v>
          </cell>
          <cell r="G75">
            <v>939111.98</v>
          </cell>
          <cell r="H75">
            <v>697391.15</v>
          </cell>
          <cell r="I75">
            <v>697391.15</v>
          </cell>
          <cell r="J75">
            <v>697391.15</v>
          </cell>
          <cell r="K75">
            <v>697391.15</v>
          </cell>
          <cell r="L75">
            <v>697391.15</v>
          </cell>
          <cell r="M75">
            <v>697391.15</v>
          </cell>
          <cell r="N75">
            <v>-1030.3010000000002</v>
          </cell>
          <cell r="O75">
            <v>-1030.3010000000002</v>
          </cell>
          <cell r="P75">
            <v>-1030.3010000000002</v>
          </cell>
          <cell r="Q75">
            <v>-1040.6040100000002</v>
          </cell>
          <cell r="R75">
            <v>-1040.6040100000002</v>
          </cell>
          <cell r="S75">
            <v>-1040.6040100000002</v>
          </cell>
          <cell r="T75">
            <v>-1040.6040100000002</v>
          </cell>
          <cell r="U75">
            <v>-1040.6040100000002</v>
          </cell>
          <cell r="V75">
            <v>-1040.6040100000002</v>
          </cell>
          <cell r="W75">
            <v>-1040.6040100000002</v>
          </cell>
          <cell r="X75">
            <v>-1040.6040100000002</v>
          </cell>
          <cell r="Y75">
            <v>-1040.6040100000002</v>
          </cell>
          <cell r="Z75">
            <v>-1040.6040100000002</v>
          </cell>
          <cell r="AA75">
            <v>-1040.6040100000002</v>
          </cell>
          <cell r="AB75">
            <v>-1040.6040100000002</v>
          </cell>
          <cell r="AC75">
            <v>-1051.0100501000004</v>
          </cell>
          <cell r="AD75">
            <v>-1051.0100501000004</v>
          </cell>
          <cell r="AE75">
            <v>-1051.0100501000004</v>
          </cell>
          <cell r="AF75">
            <v>-1051.0100501000004</v>
          </cell>
          <cell r="AG75">
            <v>-1051.0100501000004</v>
          </cell>
          <cell r="AH75">
            <v>-1051.0100501000004</v>
          </cell>
          <cell r="AI75">
            <v>-1051.0100501000004</v>
          </cell>
          <cell r="AJ75">
            <v>-1051.0100501000004</v>
          </cell>
          <cell r="AK75">
            <v>-1051.0100501000004</v>
          </cell>
          <cell r="AL75">
            <v>-1051.0100501000004</v>
          </cell>
          <cell r="AM75">
            <v>-1051.0100501000004</v>
          </cell>
          <cell r="AN75">
            <v>-1051.0100501000004</v>
          </cell>
          <cell r="AO75">
            <v>-1061.5201506010003</v>
          </cell>
          <cell r="AP75">
            <v>-1061.5201506010003</v>
          </cell>
          <cell r="AQ75">
            <v>-1061.5201506010003</v>
          </cell>
          <cell r="AR75">
            <v>-1061.5201506010003</v>
          </cell>
          <cell r="AS75">
            <v>-1061.5201506010003</v>
          </cell>
          <cell r="AT75">
            <v>-1061.5201506010003</v>
          </cell>
          <cell r="AU75">
            <v>-1061.5201506010003</v>
          </cell>
          <cell r="AV75">
            <v>-1061.5201506010003</v>
          </cell>
          <cell r="AW75">
            <v>-1061.5201506010003</v>
          </cell>
          <cell r="AX75">
            <v>-1061.5201506010003</v>
          </cell>
          <cell r="AY75">
            <v>-1061.5201506010003</v>
          </cell>
          <cell r="AZ75">
            <v>-1061.5201506010003</v>
          </cell>
          <cell r="BA75">
            <v>-1072.1353521070102</v>
          </cell>
          <cell r="BB75">
            <v>-1072.1353521070102</v>
          </cell>
          <cell r="BC75">
            <v>-1072.1353521070102</v>
          </cell>
          <cell r="BD75">
            <v>-1072.1353521070102</v>
          </cell>
          <cell r="BE75">
            <v>-1072.1353521070102</v>
          </cell>
          <cell r="BF75">
            <v>-1072.1353521070102</v>
          </cell>
          <cell r="BG75">
            <v>-1072.1353521070102</v>
          </cell>
          <cell r="BH75">
            <v>-1072.1353521070102</v>
          </cell>
          <cell r="BI75">
            <v>-1072.1353521070102</v>
          </cell>
          <cell r="BJ75">
            <v>-1072.1353521070102</v>
          </cell>
          <cell r="BK75">
            <v>-1072.1353521070102</v>
          </cell>
          <cell r="BL75">
            <v>-1072.1353521070102</v>
          </cell>
          <cell r="BM75">
            <v>-1082.8567056280804</v>
          </cell>
          <cell r="BN75">
            <v>-1082.8567056280804</v>
          </cell>
          <cell r="BO75">
            <v>-1082.8567056280804</v>
          </cell>
          <cell r="BP75">
            <v>-1082.8567056280804</v>
          </cell>
          <cell r="BQ75">
            <v>-1082.8567056280804</v>
          </cell>
          <cell r="BR75">
            <v>-1082.8567056280804</v>
          </cell>
          <cell r="BS75">
            <v>-1082.8567056280804</v>
          </cell>
          <cell r="BT75">
            <v>-1082.8567056280804</v>
          </cell>
          <cell r="BU75">
            <v>-1082.8567056280804</v>
          </cell>
          <cell r="BV75">
            <v>-1082.8567056280804</v>
          </cell>
          <cell r="BW75">
            <v>-1082.8567056280804</v>
          </cell>
          <cell r="BX75">
            <v>-1082.8567056280804</v>
          </cell>
          <cell r="BY75">
            <v>-1093.6852726843613</v>
          </cell>
          <cell r="BZ75">
            <v>-1093.6852726843613</v>
          </cell>
          <cell r="CA75">
            <v>-1093.6852726843613</v>
          </cell>
          <cell r="CB75">
            <v>-1093.6852726843613</v>
          </cell>
          <cell r="CC75">
            <v>-1093.6852726843613</v>
          </cell>
          <cell r="CD75">
            <v>-1093.6852726843613</v>
          </cell>
          <cell r="CE75">
            <v>-1093.6852726843613</v>
          </cell>
          <cell r="CF75">
            <v>-1093.6852726843613</v>
          </cell>
          <cell r="CG75">
            <v>-1093.6852726843613</v>
          </cell>
          <cell r="CH75">
            <v>-1093.6852726843613</v>
          </cell>
          <cell r="CI75">
            <v>-1093.6852726843613</v>
          </cell>
          <cell r="CJ75">
            <v>-1093.6852726843613</v>
          </cell>
          <cell r="CK75">
            <v>-1104.6221254112049</v>
          </cell>
          <cell r="CL75">
            <v>-1104.6221254112049</v>
          </cell>
          <cell r="CM75">
            <v>-1104.6221254112049</v>
          </cell>
          <cell r="CN75">
            <v>-1104.6221254112049</v>
          </cell>
          <cell r="CO75">
            <v>-1104.6221254112049</v>
          </cell>
          <cell r="CP75">
            <v>-1104.6221254112049</v>
          </cell>
          <cell r="CQ75">
            <v>-1104.6221254112049</v>
          </cell>
          <cell r="CR75">
            <v>-1104.6221254112049</v>
          </cell>
          <cell r="CS75">
            <v>-1104.6221254112049</v>
          </cell>
          <cell r="CT75">
            <v>-1104.6221254112049</v>
          </cell>
          <cell r="CU75">
            <v>-1104.6221254112049</v>
          </cell>
          <cell r="CV75">
            <v>-1104.6221254112049</v>
          </cell>
          <cell r="CW75">
            <v>-1115.6683466653169</v>
          </cell>
          <cell r="CX75">
            <v>-1115.6683466653169</v>
          </cell>
          <cell r="CY75">
            <v>-1115.6683466653169</v>
          </cell>
          <cell r="CZ75">
            <v>-1115.6683466653169</v>
          </cell>
          <cell r="DA75">
            <v>-1115.6683466653169</v>
          </cell>
          <cell r="DB75">
            <v>-1115.6683466653169</v>
          </cell>
          <cell r="DC75">
            <v>-1115.6683466653169</v>
          </cell>
          <cell r="DD75">
            <v>-1115.6683466653169</v>
          </cell>
          <cell r="DE75">
            <v>-1115.6683466653169</v>
          </cell>
          <cell r="DF75">
            <v>-1115.6683466653169</v>
          </cell>
          <cell r="DG75">
            <v>-1115.6683466653169</v>
          </cell>
          <cell r="DH75">
            <v>-1115.6683466653169</v>
          </cell>
          <cell r="DI75">
            <v>-1126.8250301319699</v>
          </cell>
          <cell r="DJ75">
            <v>-1126.8250301319699</v>
          </cell>
          <cell r="DK75">
            <v>-1126.8250301319699</v>
          </cell>
          <cell r="DL75">
            <v>-1126.8250301319699</v>
          </cell>
          <cell r="DM75">
            <v>-1126.8250301319699</v>
          </cell>
          <cell r="DN75">
            <v>-1126.8250301319699</v>
          </cell>
          <cell r="DO75">
            <v>-1126.8250301319699</v>
          </cell>
          <cell r="DP75">
            <v>-1126.8250301319699</v>
          </cell>
          <cell r="DQ75">
            <v>-1126.8250301319699</v>
          </cell>
        </row>
        <row r="76">
          <cell r="A76">
            <v>558</v>
          </cell>
          <cell r="B76">
            <v>-1421000</v>
          </cell>
          <cell r="C76">
            <v>-1421000</v>
          </cell>
          <cell r="D76">
            <v>-1421000</v>
          </cell>
          <cell r="E76">
            <v>-1421000</v>
          </cell>
          <cell r="F76">
            <v>-1421000</v>
          </cell>
          <cell r="G76">
            <v>-1421000</v>
          </cell>
          <cell r="H76">
            <v>-1421000</v>
          </cell>
          <cell r="I76">
            <v>-1421000</v>
          </cell>
          <cell r="J76">
            <v>-1421000</v>
          </cell>
          <cell r="K76">
            <v>-1421000</v>
          </cell>
          <cell r="L76">
            <v>-1421000</v>
          </cell>
          <cell r="M76">
            <v>-142100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</row>
        <row r="77">
          <cell r="A77">
            <v>563</v>
          </cell>
          <cell r="B77">
            <v>-44</v>
          </cell>
          <cell r="C77">
            <v>-44</v>
          </cell>
          <cell r="D77">
            <v>-44</v>
          </cell>
          <cell r="E77">
            <v>-44</v>
          </cell>
          <cell r="F77">
            <v>-44</v>
          </cell>
          <cell r="G77">
            <v>-44</v>
          </cell>
          <cell r="H77">
            <v>-44</v>
          </cell>
          <cell r="I77">
            <v>-44</v>
          </cell>
          <cell r="J77">
            <v>-46</v>
          </cell>
          <cell r="K77">
            <v>-46</v>
          </cell>
          <cell r="L77">
            <v>-46</v>
          </cell>
          <cell r="M77">
            <v>-44</v>
          </cell>
          <cell r="N77">
            <v>-825479.92259999993</v>
          </cell>
          <cell r="O77">
            <v>-777440.92139999999</v>
          </cell>
          <cell r="P77">
            <v>-836635.06799999985</v>
          </cell>
          <cell r="Q77">
            <v>-1196613.0045</v>
          </cell>
          <cell r="R77">
            <v>-1505943.1503000001</v>
          </cell>
          <cell r="S77">
            <v>-1446568.9649999999</v>
          </cell>
          <cell r="T77">
            <v>-1305150.6725999999</v>
          </cell>
          <cell r="U77">
            <v>-931453.72019999998</v>
          </cell>
          <cell r="V77">
            <v>-869020.91370000003</v>
          </cell>
          <cell r="W77">
            <v>-888025.19400000002</v>
          </cell>
          <cell r="X77">
            <v>-879816.26069999998</v>
          </cell>
          <cell r="Y77">
            <v>-909143.45730000001</v>
          </cell>
          <cell r="Z77">
            <v>-825479.92259999993</v>
          </cell>
          <cell r="AA77">
            <v>-777440.92139999999</v>
          </cell>
          <cell r="AB77">
            <v>-836635.06799999985</v>
          </cell>
          <cell r="AC77">
            <v>-1196613.0045</v>
          </cell>
          <cell r="AD77">
            <v>-1505943.1503000001</v>
          </cell>
          <cell r="AE77">
            <v>-1446568.9649999999</v>
          </cell>
          <cell r="AF77">
            <v>-1305150.6725999999</v>
          </cell>
          <cell r="AG77">
            <v>-931453.72019999998</v>
          </cell>
          <cell r="AH77">
            <v>-869020.91370000003</v>
          </cell>
          <cell r="AI77">
            <v>-888025.19400000002</v>
          </cell>
          <cell r="AJ77">
            <v>-879816.26069999998</v>
          </cell>
          <cell r="AK77">
            <v>-909143.45730000001</v>
          </cell>
          <cell r="AL77">
            <v>-825479.92259999993</v>
          </cell>
          <cell r="AM77">
            <v>-777440.92139999999</v>
          </cell>
          <cell r="AN77">
            <v>-836635.06799999985</v>
          </cell>
          <cell r="AO77">
            <v>-1196613.0045</v>
          </cell>
          <cell r="AP77">
            <v>-1505943.1503000001</v>
          </cell>
          <cell r="AQ77">
            <v>-1446568.9649999999</v>
          </cell>
          <cell r="AR77">
            <v>-1305150.6725999999</v>
          </cell>
          <cell r="AS77">
            <v>-931453.72019999998</v>
          </cell>
          <cell r="AT77">
            <v>-869020.91370000003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</row>
        <row r="78">
          <cell r="A78">
            <v>564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-137.7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317488.5358276614</v>
          </cell>
          <cell r="AA78">
            <v>1317488.5358276614</v>
          </cell>
          <cell r="AB78">
            <v>1317488.5358276614</v>
          </cell>
          <cell r="AC78">
            <v>1317488.5358276614</v>
          </cell>
          <cell r="AD78">
            <v>1317488.5358276614</v>
          </cell>
          <cell r="AE78">
            <v>1317488.5358276614</v>
          </cell>
          <cell r="AF78">
            <v>1317488.5358276614</v>
          </cell>
          <cell r="AG78">
            <v>1317488.5358276614</v>
          </cell>
          <cell r="AH78">
            <v>1317488.5358276614</v>
          </cell>
          <cell r="AI78">
            <v>1317488.5358276614</v>
          </cell>
          <cell r="AJ78">
            <v>1317488.5358276614</v>
          </cell>
          <cell r="AK78">
            <v>1317488.5358276614</v>
          </cell>
          <cell r="AL78">
            <v>1155698.7188504201</v>
          </cell>
          <cell r="AM78">
            <v>1155698.7188504201</v>
          </cell>
          <cell r="AN78">
            <v>1155698.7188504201</v>
          </cell>
          <cell r="AO78">
            <v>1155698.7188504201</v>
          </cell>
          <cell r="AP78">
            <v>1155698.7188504201</v>
          </cell>
          <cell r="AQ78">
            <v>1155698.7188504201</v>
          </cell>
          <cell r="AR78">
            <v>1155698.7188504201</v>
          </cell>
          <cell r="AS78">
            <v>1155698.7188504201</v>
          </cell>
          <cell r="AT78">
            <v>1155698.7188504201</v>
          </cell>
          <cell r="AU78">
            <v>1155698.7188504201</v>
          </cell>
          <cell r="AV78">
            <v>1155698.7188504201</v>
          </cell>
          <cell r="AW78">
            <v>1155698.7188504201</v>
          </cell>
          <cell r="AX78">
            <v>1014162.9100253256</v>
          </cell>
          <cell r="AY78">
            <v>1014162.9100253256</v>
          </cell>
          <cell r="AZ78">
            <v>1014162.9100253256</v>
          </cell>
          <cell r="BA78">
            <v>1014162.9100253256</v>
          </cell>
          <cell r="BB78">
            <v>1014162.9100253256</v>
          </cell>
          <cell r="BC78">
            <v>1014162.9100253256</v>
          </cell>
          <cell r="BD78">
            <v>1014162.9100253256</v>
          </cell>
          <cell r="BE78">
            <v>1014162.9100253256</v>
          </cell>
          <cell r="BF78">
            <v>1014162.9100253256</v>
          </cell>
          <cell r="BG78">
            <v>1014162.9100253256</v>
          </cell>
          <cell r="BH78">
            <v>1014162.9100253256</v>
          </cell>
          <cell r="BI78">
            <v>1014162.9100253256</v>
          </cell>
          <cell r="BJ78">
            <v>936061.195906932</v>
          </cell>
          <cell r="BK78">
            <v>936061.195906932</v>
          </cell>
          <cell r="BL78">
            <v>936061.195906932</v>
          </cell>
          <cell r="BM78">
            <v>936061.195906932</v>
          </cell>
          <cell r="BN78">
            <v>936061.195906932</v>
          </cell>
          <cell r="BO78">
            <v>936061.195906932</v>
          </cell>
          <cell r="BP78">
            <v>936061.195906932</v>
          </cell>
          <cell r="BQ78">
            <v>936061.195906932</v>
          </cell>
          <cell r="BR78">
            <v>936061.195906932</v>
          </cell>
          <cell r="BS78">
            <v>936061.195906932</v>
          </cell>
          <cell r="BT78">
            <v>936061.195906932</v>
          </cell>
          <cell r="BU78">
            <v>936061.195906932</v>
          </cell>
          <cell r="BV78">
            <v>925262.68556963839</v>
          </cell>
          <cell r="BW78">
            <v>925262.68556963839</v>
          </cell>
          <cell r="BX78">
            <v>925262.68556963839</v>
          </cell>
          <cell r="BY78">
            <v>925262.68556963839</v>
          </cell>
          <cell r="BZ78">
            <v>925262.68556963839</v>
          </cell>
          <cell r="CA78">
            <v>925262.68556963839</v>
          </cell>
          <cell r="CB78">
            <v>925262.68556963839</v>
          </cell>
          <cell r="CC78">
            <v>925262.68556963839</v>
          </cell>
          <cell r="CD78">
            <v>925262.68556963839</v>
          </cell>
          <cell r="CE78">
            <v>925262.68556963839</v>
          </cell>
          <cell r="CF78">
            <v>925262.68556963839</v>
          </cell>
          <cell r="CG78">
            <v>925262.68556963839</v>
          </cell>
          <cell r="CH78">
            <v>932591.84036229842</v>
          </cell>
          <cell r="CI78">
            <v>932591.84036229842</v>
          </cell>
          <cell r="CJ78">
            <v>932591.84036229842</v>
          </cell>
          <cell r="CK78">
            <v>932591.84036229842</v>
          </cell>
          <cell r="CL78">
            <v>932591.84036229842</v>
          </cell>
          <cell r="CM78">
            <v>932591.84036229842</v>
          </cell>
          <cell r="CN78">
            <v>932591.84036229842</v>
          </cell>
          <cell r="CO78">
            <v>932591.84036229842</v>
          </cell>
          <cell r="CP78">
            <v>932591.84036229842</v>
          </cell>
          <cell r="CQ78">
            <v>932591.84036229842</v>
          </cell>
          <cell r="CR78">
            <v>932591.84036229842</v>
          </cell>
          <cell r="CS78">
            <v>932591.84036229842</v>
          </cell>
          <cell r="CT78">
            <v>908177.81924535905</v>
          </cell>
          <cell r="CU78">
            <v>908177.81924535905</v>
          </cell>
          <cell r="CV78">
            <v>908177.81924535905</v>
          </cell>
          <cell r="CW78">
            <v>908177.81924535905</v>
          </cell>
          <cell r="CX78">
            <v>908177.81924535905</v>
          </cell>
          <cell r="CY78">
            <v>908177.81924535905</v>
          </cell>
          <cell r="CZ78">
            <v>908177.81924535905</v>
          </cell>
          <cell r="DA78">
            <v>908177.81924535905</v>
          </cell>
          <cell r="DB78">
            <v>908177.81924535905</v>
          </cell>
          <cell r="DC78">
            <v>908177.81924535905</v>
          </cell>
          <cell r="DD78">
            <v>908177.81924535905</v>
          </cell>
          <cell r="DE78">
            <v>908177.81924535905</v>
          </cell>
          <cell r="DF78">
            <v>880259.91705774039</v>
          </cell>
          <cell r="DG78">
            <v>880259.91705774039</v>
          </cell>
          <cell r="DH78">
            <v>880259.91705774039</v>
          </cell>
          <cell r="DI78">
            <v>880259.91705774039</v>
          </cell>
          <cell r="DJ78">
            <v>880259.91705774039</v>
          </cell>
          <cell r="DK78">
            <v>880259.91705774039</v>
          </cell>
          <cell r="DL78">
            <v>880259.91705774039</v>
          </cell>
          <cell r="DM78">
            <v>880259.91705774039</v>
          </cell>
          <cell r="DN78">
            <v>880259.91705774039</v>
          </cell>
          <cell r="DO78">
            <v>880259.91705774039</v>
          </cell>
          <cell r="DP78">
            <v>880259.91705774039</v>
          </cell>
          <cell r="DQ78">
            <v>880259.91705774039</v>
          </cell>
        </row>
        <row r="79">
          <cell r="A79">
            <v>565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-5706.666666666667</v>
          </cell>
          <cell r="K79">
            <v>-5706.666666666667</v>
          </cell>
          <cell r="L79">
            <v>-5706.666666666667</v>
          </cell>
          <cell r="M79">
            <v>-5706.666666666667</v>
          </cell>
          <cell r="N79">
            <v>-1460000</v>
          </cell>
          <cell r="O79">
            <v>-1460000</v>
          </cell>
          <cell r="P79">
            <v>-1460000</v>
          </cell>
          <cell r="Q79">
            <v>-1460000</v>
          </cell>
          <cell r="R79">
            <v>-1460000</v>
          </cell>
          <cell r="S79">
            <v>-1460000</v>
          </cell>
          <cell r="T79">
            <v>-1460000</v>
          </cell>
          <cell r="U79">
            <v>-1460000</v>
          </cell>
          <cell r="V79">
            <v>-1460000</v>
          </cell>
          <cell r="W79">
            <v>-1460000</v>
          </cell>
          <cell r="X79">
            <v>-1460000</v>
          </cell>
          <cell r="Y79">
            <v>-1460000</v>
          </cell>
          <cell r="Z79">
            <v>-1499000</v>
          </cell>
          <cell r="AA79">
            <v>-1499000</v>
          </cell>
          <cell r="AB79">
            <v>-1499000</v>
          </cell>
          <cell r="AC79">
            <v>-1499000</v>
          </cell>
          <cell r="AD79">
            <v>-1499000</v>
          </cell>
          <cell r="AE79">
            <v>-1499000</v>
          </cell>
          <cell r="AF79">
            <v>-1499000</v>
          </cell>
          <cell r="AG79">
            <v>-1499000</v>
          </cell>
          <cell r="AH79">
            <v>-1499000</v>
          </cell>
          <cell r="AI79">
            <v>-1499000</v>
          </cell>
          <cell r="AJ79">
            <v>-1499000</v>
          </cell>
          <cell r="AK79">
            <v>-1499000</v>
          </cell>
          <cell r="AL79">
            <v>-1539000</v>
          </cell>
          <cell r="AM79">
            <v>-1539000</v>
          </cell>
          <cell r="AN79">
            <v>-1539000</v>
          </cell>
          <cell r="AO79">
            <v>-1539000</v>
          </cell>
          <cell r="AP79">
            <v>-1539000</v>
          </cell>
          <cell r="AQ79">
            <v>-1539000</v>
          </cell>
          <cell r="AR79">
            <v>-1539000</v>
          </cell>
          <cell r="AS79">
            <v>-1539000</v>
          </cell>
          <cell r="AT79">
            <v>-1539000</v>
          </cell>
          <cell r="AU79">
            <v>-1539000</v>
          </cell>
          <cell r="AV79">
            <v>-1539000</v>
          </cell>
          <cell r="AW79">
            <v>-1539000</v>
          </cell>
          <cell r="AX79">
            <v>-1581000</v>
          </cell>
          <cell r="AY79">
            <v>-1581000</v>
          </cell>
          <cell r="AZ79">
            <v>-1581000</v>
          </cell>
          <cell r="BA79">
            <v>-1581000</v>
          </cell>
          <cell r="BB79">
            <v>-1581000</v>
          </cell>
          <cell r="BC79">
            <v>-1581000</v>
          </cell>
          <cell r="BD79">
            <v>-1581000</v>
          </cell>
          <cell r="BE79">
            <v>-1581000</v>
          </cell>
          <cell r="BF79">
            <v>-1581000</v>
          </cell>
          <cell r="BG79">
            <v>-1581000</v>
          </cell>
          <cell r="BH79">
            <v>-1581000</v>
          </cell>
          <cell r="BI79">
            <v>-1581000</v>
          </cell>
          <cell r="BJ79">
            <v>-1623000</v>
          </cell>
          <cell r="BK79">
            <v>-1623000</v>
          </cell>
          <cell r="BL79">
            <v>-1623000</v>
          </cell>
          <cell r="BM79">
            <v>-1623000</v>
          </cell>
          <cell r="BN79">
            <v>-1623000</v>
          </cell>
          <cell r="BO79">
            <v>-1623000</v>
          </cell>
          <cell r="BP79">
            <v>-1623000</v>
          </cell>
          <cell r="BQ79">
            <v>-1623000</v>
          </cell>
          <cell r="BR79">
            <v>-1623000</v>
          </cell>
          <cell r="BS79">
            <v>-1623000</v>
          </cell>
          <cell r="BT79">
            <v>-1623000</v>
          </cell>
          <cell r="BU79">
            <v>-1623000</v>
          </cell>
          <cell r="BV79">
            <v>-1668000</v>
          </cell>
          <cell r="BW79">
            <v>-1668000</v>
          </cell>
          <cell r="BX79">
            <v>-1668000</v>
          </cell>
          <cell r="BY79">
            <v>-1668000</v>
          </cell>
          <cell r="BZ79">
            <v>-1668000</v>
          </cell>
          <cell r="CA79">
            <v>-1668000</v>
          </cell>
          <cell r="CB79">
            <v>-1668000</v>
          </cell>
          <cell r="CC79">
            <v>-1668000</v>
          </cell>
          <cell r="CD79">
            <v>-1668000</v>
          </cell>
          <cell r="CE79">
            <v>-1668000</v>
          </cell>
          <cell r="CF79">
            <v>-1668000</v>
          </cell>
          <cell r="CG79">
            <v>-1668000</v>
          </cell>
          <cell r="CH79">
            <v>-1712000.1</v>
          </cell>
          <cell r="CI79">
            <v>-1712000.1</v>
          </cell>
          <cell r="CJ79">
            <v>-1712000.1</v>
          </cell>
          <cell r="CK79">
            <v>-1712000.1</v>
          </cell>
          <cell r="CL79">
            <v>-1712000.1</v>
          </cell>
          <cell r="CM79">
            <v>-1712000.1</v>
          </cell>
          <cell r="CN79">
            <v>-1712000.1</v>
          </cell>
          <cell r="CO79">
            <v>-1712000.1</v>
          </cell>
          <cell r="CP79">
            <v>-1712000.1</v>
          </cell>
          <cell r="CQ79">
            <v>-1712000.1</v>
          </cell>
          <cell r="CR79">
            <v>-1712000.1</v>
          </cell>
          <cell r="CS79">
            <v>-1712000.1</v>
          </cell>
          <cell r="CT79">
            <v>-1758000</v>
          </cell>
          <cell r="CU79">
            <v>-1758000</v>
          </cell>
          <cell r="CV79">
            <v>-1758000</v>
          </cell>
          <cell r="CW79">
            <v>-1758000</v>
          </cell>
          <cell r="CX79">
            <v>-1758000</v>
          </cell>
          <cell r="CY79">
            <v>-1758000</v>
          </cell>
          <cell r="CZ79">
            <v>-1758000</v>
          </cell>
          <cell r="DA79">
            <v>-1758000</v>
          </cell>
          <cell r="DB79">
            <v>-1758000</v>
          </cell>
          <cell r="DC79">
            <v>-1758000</v>
          </cell>
          <cell r="DD79">
            <v>-1758000</v>
          </cell>
          <cell r="DE79">
            <v>-1758000</v>
          </cell>
          <cell r="DF79">
            <v>-1806000</v>
          </cell>
          <cell r="DG79">
            <v>-1806000</v>
          </cell>
          <cell r="DH79">
            <v>-1806000</v>
          </cell>
          <cell r="DI79">
            <v>-1806000</v>
          </cell>
          <cell r="DJ79">
            <v>-1806000</v>
          </cell>
          <cell r="DK79">
            <v>-1806000</v>
          </cell>
          <cell r="DL79">
            <v>-1806000</v>
          </cell>
          <cell r="DM79">
            <v>-1806000</v>
          </cell>
          <cell r="DN79">
            <v>-1806000</v>
          </cell>
          <cell r="DO79">
            <v>-1806000</v>
          </cell>
          <cell r="DP79">
            <v>-1806000</v>
          </cell>
          <cell r="DQ79">
            <v>-1806000</v>
          </cell>
        </row>
        <row r="80">
          <cell r="A80">
            <v>589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-44</v>
          </cell>
          <cell r="O80">
            <v>-44</v>
          </cell>
          <cell r="P80">
            <v>-44</v>
          </cell>
          <cell r="Q80">
            <v>-46</v>
          </cell>
          <cell r="R80">
            <v>-46</v>
          </cell>
          <cell r="S80">
            <v>-46</v>
          </cell>
          <cell r="T80">
            <v>-44</v>
          </cell>
          <cell r="U80">
            <v>-46</v>
          </cell>
          <cell r="V80">
            <v>-46</v>
          </cell>
          <cell r="W80">
            <v>-46</v>
          </cell>
          <cell r="X80">
            <v>-46</v>
          </cell>
          <cell r="Y80">
            <v>-44</v>
          </cell>
          <cell r="Z80">
            <v>-44</v>
          </cell>
          <cell r="AA80">
            <v>-44</v>
          </cell>
          <cell r="AB80">
            <v>-44</v>
          </cell>
          <cell r="AC80">
            <v>-46</v>
          </cell>
          <cell r="AD80">
            <v>-46</v>
          </cell>
          <cell r="AE80">
            <v>-46</v>
          </cell>
          <cell r="AF80">
            <v>-44</v>
          </cell>
          <cell r="AG80">
            <v>-46</v>
          </cell>
          <cell r="AH80">
            <v>-46</v>
          </cell>
          <cell r="AI80">
            <v>-46</v>
          </cell>
          <cell r="AJ80">
            <v>-46</v>
          </cell>
          <cell r="AK80">
            <v>-44</v>
          </cell>
          <cell r="AL80">
            <v>-44</v>
          </cell>
          <cell r="AM80">
            <v>-44</v>
          </cell>
          <cell r="AN80">
            <v>-44</v>
          </cell>
          <cell r="AO80">
            <v>-46</v>
          </cell>
          <cell r="AP80">
            <v>-46</v>
          </cell>
          <cell r="AQ80">
            <v>-46</v>
          </cell>
          <cell r="AR80">
            <v>-44</v>
          </cell>
          <cell r="AS80">
            <v>-46</v>
          </cell>
          <cell r="AT80">
            <v>-46</v>
          </cell>
          <cell r="AU80">
            <v>-46</v>
          </cell>
          <cell r="AV80">
            <v>-46</v>
          </cell>
          <cell r="AW80">
            <v>-44</v>
          </cell>
          <cell r="AX80">
            <v>-44</v>
          </cell>
          <cell r="AY80">
            <v>-44</v>
          </cell>
          <cell r="AZ80">
            <v>-44</v>
          </cell>
          <cell r="BA80">
            <v>-46</v>
          </cell>
          <cell r="BB80">
            <v>-46</v>
          </cell>
          <cell r="BC80">
            <v>-46</v>
          </cell>
          <cell r="BD80">
            <v>-44</v>
          </cell>
          <cell r="BE80">
            <v>-46</v>
          </cell>
          <cell r="BF80">
            <v>-46</v>
          </cell>
          <cell r="BG80">
            <v>-46</v>
          </cell>
          <cell r="BH80">
            <v>-46</v>
          </cell>
          <cell r="BI80">
            <v>-44</v>
          </cell>
          <cell r="BJ80">
            <v>-44</v>
          </cell>
          <cell r="BK80">
            <v>-44</v>
          </cell>
          <cell r="BL80">
            <v>-44</v>
          </cell>
          <cell r="BM80">
            <v>-46</v>
          </cell>
          <cell r="BN80">
            <v>-46</v>
          </cell>
          <cell r="BO80">
            <v>-46</v>
          </cell>
          <cell r="BP80">
            <v>-44</v>
          </cell>
          <cell r="BQ80">
            <v>-46</v>
          </cell>
          <cell r="BR80">
            <v>-46</v>
          </cell>
          <cell r="BS80">
            <v>-46</v>
          </cell>
          <cell r="BT80">
            <v>-46</v>
          </cell>
          <cell r="BU80">
            <v>-44</v>
          </cell>
          <cell r="BV80">
            <v>-44</v>
          </cell>
          <cell r="BW80">
            <v>-44</v>
          </cell>
          <cell r="BX80">
            <v>-44</v>
          </cell>
          <cell r="BY80">
            <v>-46</v>
          </cell>
          <cell r="BZ80">
            <v>-46</v>
          </cell>
          <cell r="CA80">
            <v>-46</v>
          </cell>
          <cell r="CB80">
            <v>-44</v>
          </cell>
          <cell r="CC80">
            <v>-46</v>
          </cell>
          <cell r="CD80">
            <v>-46</v>
          </cell>
          <cell r="CE80">
            <v>-46</v>
          </cell>
          <cell r="CF80">
            <v>-46</v>
          </cell>
          <cell r="CG80">
            <v>-44</v>
          </cell>
          <cell r="CH80">
            <v>-44</v>
          </cell>
          <cell r="CI80">
            <v>-44</v>
          </cell>
          <cell r="CJ80">
            <v>-44</v>
          </cell>
          <cell r="CK80">
            <v>-46</v>
          </cell>
          <cell r="CL80">
            <v>-46</v>
          </cell>
          <cell r="CM80">
            <v>-46</v>
          </cell>
          <cell r="CN80">
            <v>-44</v>
          </cell>
          <cell r="CO80">
            <v>-46</v>
          </cell>
          <cell r="CP80">
            <v>-46</v>
          </cell>
          <cell r="CQ80">
            <v>-46</v>
          </cell>
          <cell r="CR80">
            <v>-46</v>
          </cell>
          <cell r="CS80">
            <v>-44</v>
          </cell>
          <cell r="CT80">
            <v>-44</v>
          </cell>
          <cell r="CU80">
            <v>-44</v>
          </cell>
          <cell r="CV80">
            <v>-44</v>
          </cell>
          <cell r="CW80">
            <v>-46</v>
          </cell>
          <cell r="CX80">
            <v>-46</v>
          </cell>
          <cell r="CY80">
            <v>-46</v>
          </cell>
          <cell r="CZ80">
            <v>-44</v>
          </cell>
          <cell r="DA80">
            <v>-46</v>
          </cell>
          <cell r="DB80">
            <v>-46</v>
          </cell>
          <cell r="DC80">
            <v>-46</v>
          </cell>
          <cell r="DD80">
            <v>-46</v>
          </cell>
          <cell r="DE80">
            <v>-44</v>
          </cell>
          <cell r="DF80">
            <v>-44</v>
          </cell>
          <cell r="DG80">
            <v>-44</v>
          </cell>
          <cell r="DH80">
            <v>-44</v>
          </cell>
          <cell r="DI80">
            <v>-46</v>
          </cell>
          <cell r="DJ80">
            <v>-46</v>
          </cell>
          <cell r="DK80">
            <v>-46</v>
          </cell>
          <cell r="DL80">
            <v>-44</v>
          </cell>
          <cell r="DM80">
            <v>-46</v>
          </cell>
          <cell r="DN80">
            <v>-46</v>
          </cell>
          <cell r="DO80">
            <v>-46</v>
          </cell>
          <cell r="DP80">
            <v>-46</v>
          </cell>
          <cell r="DQ80">
            <v>-44</v>
          </cell>
        </row>
        <row r="81">
          <cell r="A81">
            <v>614</v>
          </cell>
          <cell r="B81">
            <v>-4843</v>
          </cell>
          <cell r="C81">
            <v>-4843</v>
          </cell>
          <cell r="D81">
            <v>-4843</v>
          </cell>
          <cell r="E81">
            <v>-4843</v>
          </cell>
          <cell r="F81">
            <v>-4843</v>
          </cell>
          <cell r="G81">
            <v>-4843</v>
          </cell>
          <cell r="H81">
            <v>-4843</v>
          </cell>
          <cell r="I81">
            <v>-4843</v>
          </cell>
          <cell r="J81">
            <v>-4843</v>
          </cell>
          <cell r="K81">
            <v>-4843</v>
          </cell>
          <cell r="L81">
            <v>-4843</v>
          </cell>
          <cell r="M81">
            <v>-4843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-137.7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-137.74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-137.74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-137.74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-137.74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-137.74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-137.74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-137.74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-137.74</v>
          </cell>
        </row>
        <row r="82">
          <cell r="A82">
            <v>615</v>
          </cell>
          <cell r="B82">
            <v>-83333</v>
          </cell>
          <cell r="C82">
            <v>-83333</v>
          </cell>
          <cell r="D82">
            <v>-83333</v>
          </cell>
          <cell r="E82">
            <v>-83333</v>
          </cell>
          <cell r="F82">
            <v>-83333</v>
          </cell>
          <cell r="G82">
            <v>-83333</v>
          </cell>
          <cell r="H82">
            <v>-83333</v>
          </cell>
          <cell r="I82">
            <v>-83333</v>
          </cell>
          <cell r="J82">
            <v>-83333</v>
          </cell>
          <cell r="K82">
            <v>-83333</v>
          </cell>
          <cell r="L82">
            <v>-83333</v>
          </cell>
          <cell r="M82">
            <v>-83333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</row>
        <row r="83">
          <cell r="A83">
            <v>616</v>
          </cell>
          <cell r="B83">
            <v>-6961.58</v>
          </cell>
          <cell r="C83">
            <v>-6770.93</v>
          </cell>
          <cell r="D83">
            <v>-6676.89</v>
          </cell>
          <cell r="E83">
            <v>-7151.43</v>
          </cell>
          <cell r="F83">
            <v>-6683.32</v>
          </cell>
          <cell r="G83">
            <v>-6894.02</v>
          </cell>
          <cell r="H83">
            <v>-7037.34</v>
          </cell>
          <cell r="I83">
            <v>-36959.69</v>
          </cell>
          <cell r="J83">
            <v>-6853.86</v>
          </cell>
          <cell r="K83">
            <v>-6901.88</v>
          </cell>
          <cell r="L83">
            <v>-6944.09</v>
          </cell>
          <cell r="M83">
            <v>-6933.17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</row>
        <row r="84">
          <cell r="A84">
            <v>617</v>
          </cell>
          <cell r="B84">
            <v>-986.42</v>
          </cell>
          <cell r="C84">
            <v>-1050.06</v>
          </cell>
          <cell r="D84">
            <v>-1050.06</v>
          </cell>
          <cell r="E84">
            <v>-1050.06</v>
          </cell>
          <cell r="F84">
            <v>-1018.24</v>
          </cell>
          <cell r="G84">
            <v>-986.42</v>
          </cell>
          <cell r="H84">
            <v>-986.42</v>
          </cell>
          <cell r="I84">
            <v>-1500</v>
          </cell>
          <cell r="J84">
            <v>-986.42</v>
          </cell>
          <cell r="K84">
            <v>-954.6</v>
          </cell>
          <cell r="L84">
            <v>-986.42</v>
          </cell>
          <cell r="M84">
            <v>-954.6</v>
          </cell>
          <cell r="N84">
            <v>-4843</v>
          </cell>
          <cell r="O84">
            <v>-4843</v>
          </cell>
          <cell r="P84">
            <v>-4843</v>
          </cell>
          <cell r="Q84">
            <v>-4843</v>
          </cell>
          <cell r="R84">
            <v>-4843</v>
          </cell>
          <cell r="S84">
            <v>-4843</v>
          </cell>
          <cell r="T84">
            <v>-4843</v>
          </cell>
          <cell r="U84">
            <v>-4843</v>
          </cell>
          <cell r="V84">
            <v>-4843</v>
          </cell>
          <cell r="W84">
            <v>-4843</v>
          </cell>
          <cell r="X84">
            <v>-4843</v>
          </cell>
          <cell r="Y84">
            <v>-4843</v>
          </cell>
          <cell r="Z84">
            <v>-4843</v>
          </cell>
          <cell r="AA84">
            <v>-4843</v>
          </cell>
          <cell r="AB84">
            <v>-4843</v>
          </cell>
          <cell r="AC84">
            <v>-4843</v>
          </cell>
          <cell r="AD84">
            <v>-4843</v>
          </cell>
          <cell r="AE84">
            <v>-4843</v>
          </cell>
          <cell r="AF84">
            <v>-4843</v>
          </cell>
          <cell r="AG84">
            <v>-4843</v>
          </cell>
          <cell r="AH84">
            <v>-4843</v>
          </cell>
          <cell r="AI84">
            <v>-4843</v>
          </cell>
          <cell r="AJ84">
            <v>-4843</v>
          </cell>
          <cell r="AK84">
            <v>-4843</v>
          </cell>
          <cell r="AL84">
            <v>-4843</v>
          </cell>
          <cell r="AM84">
            <v>-4843</v>
          </cell>
          <cell r="AN84">
            <v>-4843</v>
          </cell>
          <cell r="AO84">
            <v>-4843</v>
          </cell>
          <cell r="AP84">
            <v>-4843</v>
          </cell>
          <cell r="AQ84">
            <v>-4843</v>
          </cell>
          <cell r="AR84">
            <v>-4843</v>
          </cell>
          <cell r="AS84">
            <v>-4843</v>
          </cell>
          <cell r="AT84">
            <v>-4843</v>
          </cell>
          <cell r="AU84">
            <v>-4843</v>
          </cell>
          <cell r="AV84">
            <v>-4843</v>
          </cell>
          <cell r="AW84">
            <v>-4843</v>
          </cell>
          <cell r="AX84">
            <v>-4843</v>
          </cell>
          <cell r="AY84">
            <v>-4843</v>
          </cell>
          <cell r="AZ84">
            <v>-4843</v>
          </cell>
          <cell r="BA84">
            <v>-4843</v>
          </cell>
          <cell r="BB84">
            <v>-4843</v>
          </cell>
          <cell r="BC84">
            <v>-4843</v>
          </cell>
          <cell r="BD84">
            <v>-4843</v>
          </cell>
          <cell r="BE84">
            <v>-4843</v>
          </cell>
          <cell r="BF84">
            <v>-4843</v>
          </cell>
          <cell r="BG84">
            <v>-4843</v>
          </cell>
          <cell r="BH84">
            <v>-4843</v>
          </cell>
          <cell r="BI84">
            <v>-4843</v>
          </cell>
          <cell r="BJ84">
            <v>-4843</v>
          </cell>
          <cell r="BK84">
            <v>-4843</v>
          </cell>
          <cell r="BL84">
            <v>-4843</v>
          </cell>
          <cell r="BM84">
            <v>-4843</v>
          </cell>
          <cell r="BN84">
            <v>-4843</v>
          </cell>
          <cell r="BO84">
            <v>-4843</v>
          </cell>
          <cell r="BP84">
            <v>-4843</v>
          </cell>
          <cell r="BQ84">
            <v>-4843</v>
          </cell>
          <cell r="BR84">
            <v>-4843</v>
          </cell>
          <cell r="BS84">
            <v>-4843</v>
          </cell>
          <cell r="BT84">
            <v>-4843</v>
          </cell>
          <cell r="BU84">
            <v>-4843</v>
          </cell>
          <cell r="BV84">
            <v>-4843</v>
          </cell>
          <cell r="BW84">
            <v>-4843</v>
          </cell>
          <cell r="BX84">
            <v>-4843</v>
          </cell>
          <cell r="BY84">
            <v>-4843</v>
          </cell>
          <cell r="BZ84">
            <v>-4843</v>
          </cell>
          <cell r="CA84">
            <v>-4843</v>
          </cell>
          <cell r="CB84">
            <v>-4843</v>
          </cell>
          <cell r="CC84">
            <v>-4843</v>
          </cell>
          <cell r="CD84">
            <v>-4843</v>
          </cell>
          <cell r="CE84">
            <v>-4843</v>
          </cell>
          <cell r="CF84">
            <v>-4843</v>
          </cell>
          <cell r="CG84">
            <v>-4843</v>
          </cell>
          <cell r="CH84">
            <v>-4843</v>
          </cell>
          <cell r="CI84">
            <v>-4843</v>
          </cell>
          <cell r="CJ84">
            <v>-4843</v>
          </cell>
          <cell r="CK84">
            <v>-4843</v>
          </cell>
          <cell r="CL84">
            <v>-4843</v>
          </cell>
          <cell r="CM84">
            <v>-4843</v>
          </cell>
          <cell r="CN84">
            <v>-4843</v>
          </cell>
          <cell r="CO84">
            <v>-4843</v>
          </cell>
          <cell r="CP84">
            <v>-4843</v>
          </cell>
          <cell r="CQ84">
            <v>-4843</v>
          </cell>
          <cell r="CR84">
            <v>-4843</v>
          </cell>
          <cell r="CS84">
            <v>-4843</v>
          </cell>
          <cell r="CT84">
            <v>-4843</v>
          </cell>
          <cell r="CU84">
            <v>-4843</v>
          </cell>
          <cell r="CV84">
            <v>-4843</v>
          </cell>
          <cell r="CW84">
            <v>-4843</v>
          </cell>
          <cell r="CX84">
            <v>-4843</v>
          </cell>
          <cell r="CY84">
            <v>-4843</v>
          </cell>
          <cell r="CZ84">
            <v>-4843</v>
          </cell>
          <cell r="DA84">
            <v>-4843</v>
          </cell>
          <cell r="DB84">
            <v>-4843</v>
          </cell>
          <cell r="DC84">
            <v>-4843</v>
          </cell>
          <cell r="DD84">
            <v>-4843</v>
          </cell>
          <cell r="DE84">
            <v>-4843</v>
          </cell>
          <cell r="DF84">
            <v>-4843</v>
          </cell>
          <cell r="DG84">
            <v>-4843</v>
          </cell>
          <cell r="DH84">
            <v>-4843</v>
          </cell>
          <cell r="DI84">
            <v>-4843</v>
          </cell>
          <cell r="DJ84">
            <v>-4843</v>
          </cell>
          <cell r="DK84">
            <v>-4843</v>
          </cell>
          <cell r="DL84">
            <v>-4843</v>
          </cell>
          <cell r="DM84">
            <v>-4843</v>
          </cell>
          <cell r="DN84">
            <v>-4843</v>
          </cell>
          <cell r="DO84">
            <v>-4843</v>
          </cell>
          <cell r="DP84">
            <v>-4843</v>
          </cell>
          <cell r="DQ84">
            <v>-4843</v>
          </cell>
        </row>
        <row r="85">
          <cell r="A85">
            <v>618</v>
          </cell>
          <cell r="B85">
            <v>-107800</v>
          </cell>
          <cell r="C85">
            <v>-107800</v>
          </cell>
          <cell r="D85">
            <v>-107800</v>
          </cell>
          <cell r="E85">
            <v>-107800</v>
          </cell>
          <cell r="F85">
            <v>-107800</v>
          </cell>
          <cell r="G85">
            <v>-107800</v>
          </cell>
          <cell r="H85">
            <v>-107800</v>
          </cell>
          <cell r="I85">
            <v>-107800</v>
          </cell>
          <cell r="J85">
            <v>-107800</v>
          </cell>
          <cell r="K85">
            <v>-107800</v>
          </cell>
          <cell r="L85">
            <v>-107800</v>
          </cell>
          <cell r="M85">
            <v>-107800</v>
          </cell>
          <cell r="N85">
            <v>-83333</v>
          </cell>
          <cell r="O85">
            <v>-83333</v>
          </cell>
          <cell r="P85">
            <v>-83333</v>
          </cell>
          <cell r="Q85">
            <v>-83333</v>
          </cell>
          <cell r="R85">
            <v>-83333</v>
          </cell>
          <cell r="S85">
            <v>-83333</v>
          </cell>
          <cell r="T85">
            <v>-83333</v>
          </cell>
          <cell r="U85">
            <v>-83333</v>
          </cell>
          <cell r="V85">
            <v>-83333</v>
          </cell>
          <cell r="W85">
            <v>-83333</v>
          </cell>
          <cell r="X85">
            <v>-83333</v>
          </cell>
          <cell r="Y85">
            <v>-83333</v>
          </cell>
          <cell r="Z85">
            <v>-83333</v>
          </cell>
          <cell r="AA85">
            <v>-83333</v>
          </cell>
          <cell r="AB85">
            <v>-83333</v>
          </cell>
          <cell r="AC85">
            <v>-83333</v>
          </cell>
          <cell r="AD85">
            <v>-83333</v>
          </cell>
          <cell r="AE85">
            <v>-83333</v>
          </cell>
          <cell r="AF85">
            <v>-83333</v>
          </cell>
          <cell r="AG85">
            <v>-83333</v>
          </cell>
          <cell r="AH85">
            <v>-83333</v>
          </cell>
          <cell r="AI85">
            <v>-83333</v>
          </cell>
          <cell r="AJ85">
            <v>-83333</v>
          </cell>
          <cell r="AK85">
            <v>-83333</v>
          </cell>
          <cell r="AL85">
            <v>-83333</v>
          </cell>
          <cell r="AM85">
            <v>-83333</v>
          </cell>
          <cell r="AN85">
            <v>-83333</v>
          </cell>
          <cell r="AO85">
            <v>-83333</v>
          </cell>
          <cell r="AP85">
            <v>-83333</v>
          </cell>
          <cell r="AQ85">
            <v>-83333</v>
          </cell>
          <cell r="AR85">
            <v>-83333</v>
          </cell>
          <cell r="AS85">
            <v>-83333</v>
          </cell>
          <cell r="AT85">
            <v>-83333</v>
          </cell>
          <cell r="AU85">
            <v>-83333</v>
          </cell>
          <cell r="AV85">
            <v>-83333</v>
          </cell>
          <cell r="AW85">
            <v>-83333</v>
          </cell>
          <cell r="AX85">
            <v>-83333</v>
          </cell>
          <cell r="AY85">
            <v>-83333</v>
          </cell>
          <cell r="AZ85">
            <v>-83333</v>
          </cell>
          <cell r="BA85">
            <v>-83333</v>
          </cell>
          <cell r="BB85">
            <v>-83333</v>
          </cell>
          <cell r="BC85">
            <v>-83333</v>
          </cell>
          <cell r="BD85">
            <v>-83333</v>
          </cell>
          <cell r="BE85">
            <v>-83333</v>
          </cell>
          <cell r="BF85">
            <v>-83333</v>
          </cell>
          <cell r="BG85">
            <v>-83333</v>
          </cell>
          <cell r="BH85">
            <v>-83333</v>
          </cell>
          <cell r="BI85">
            <v>-83333</v>
          </cell>
          <cell r="BJ85">
            <v>-83333</v>
          </cell>
          <cell r="BK85">
            <v>-83333</v>
          </cell>
          <cell r="BL85">
            <v>-83333</v>
          </cell>
          <cell r="BM85">
            <v>-83333</v>
          </cell>
          <cell r="BN85">
            <v>-83333</v>
          </cell>
          <cell r="BO85">
            <v>-83333</v>
          </cell>
          <cell r="BP85">
            <v>-83333</v>
          </cell>
          <cell r="BQ85">
            <v>-83333</v>
          </cell>
          <cell r="BR85">
            <v>-83333</v>
          </cell>
          <cell r="BS85">
            <v>-83333</v>
          </cell>
          <cell r="BT85">
            <v>-83333</v>
          </cell>
          <cell r="BU85">
            <v>-83333</v>
          </cell>
          <cell r="BV85">
            <v>-83333</v>
          </cell>
          <cell r="BW85">
            <v>-83333</v>
          </cell>
          <cell r="BX85">
            <v>-83333</v>
          </cell>
          <cell r="BY85">
            <v>-83333</v>
          </cell>
          <cell r="BZ85">
            <v>-83333</v>
          </cell>
          <cell r="CA85">
            <v>-83333</v>
          </cell>
          <cell r="CB85">
            <v>-83333</v>
          </cell>
          <cell r="CC85">
            <v>-83333</v>
          </cell>
          <cell r="CD85">
            <v>-83333</v>
          </cell>
          <cell r="CE85">
            <v>-83333</v>
          </cell>
          <cell r="CF85">
            <v>-83333</v>
          </cell>
          <cell r="CG85">
            <v>-83333</v>
          </cell>
          <cell r="CH85">
            <v>-83333</v>
          </cell>
          <cell r="CI85">
            <v>-83333</v>
          </cell>
          <cell r="CJ85">
            <v>-83333</v>
          </cell>
          <cell r="CK85">
            <v>-83333</v>
          </cell>
          <cell r="CL85">
            <v>-83333</v>
          </cell>
          <cell r="CM85">
            <v>-83333</v>
          </cell>
          <cell r="CN85">
            <v>-83333</v>
          </cell>
          <cell r="CO85">
            <v>-83333</v>
          </cell>
          <cell r="CP85">
            <v>-83333</v>
          </cell>
          <cell r="CQ85">
            <v>-83333</v>
          </cell>
          <cell r="CR85">
            <v>-83333</v>
          </cell>
          <cell r="CS85">
            <v>-83333</v>
          </cell>
          <cell r="CT85">
            <v>-83333</v>
          </cell>
          <cell r="CU85">
            <v>-83333</v>
          </cell>
          <cell r="CV85">
            <v>-83333</v>
          </cell>
          <cell r="CW85">
            <v>-83333</v>
          </cell>
          <cell r="CX85">
            <v>-83333</v>
          </cell>
          <cell r="CY85">
            <v>-83333</v>
          </cell>
          <cell r="CZ85">
            <v>-83333</v>
          </cell>
          <cell r="DA85">
            <v>-83333</v>
          </cell>
          <cell r="DB85">
            <v>-83333</v>
          </cell>
          <cell r="DC85">
            <v>-83333</v>
          </cell>
          <cell r="DD85">
            <v>-83333</v>
          </cell>
          <cell r="DE85">
            <v>-83333</v>
          </cell>
          <cell r="DF85">
            <v>-83333</v>
          </cell>
          <cell r="DG85">
            <v>-83333</v>
          </cell>
          <cell r="DH85">
            <v>-83333</v>
          </cell>
          <cell r="DI85">
            <v>-83333</v>
          </cell>
          <cell r="DJ85">
            <v>-83333</v>
          </cell>
          <cell r="DK85">
            <v>-83333</v>
          </cell>
          <cell r="DL85">
            <v>-83333</v>
          </cell>
          <cell r="DM85">
            <v>-83333</v>
          </cell>
          <cell r="DN85">
            <v>-83333</v>
          </cell>
          <cell r="DO85">
            <v>-83333</v>
          </cell>
          <cell r="DP85">
            <v>-83333</v>
          </cell>
          <cell r="DQ85">
            <v>-83333</v>
          </cell>
        </row>
        <row r="86">
          <cell r="A86">
            <v>619</v>
          </cell>
          <cell r="B86">
            <v>-80500</v>
          </cell>
          <cell r="C86">
            <v>-80500</v>
          </cell>
          <cell r="D86">
            <v>-80500</v>
          </cell>
          <cell r="E86">
            <v>-80500</v>
          </cell>
          <cell r="F86">
            <v>-80500</v>
          </cell>
          <cell r="G86">
            <v>-80500</v>
          </cell>
          <cell r="H86">
            <v>-80500</v>
          </cell>
          <cell r="I86">
            <v>-80500</v>
          </cell>
          <cell r="J86">
            <v>-80500</v>
          </cell>
          <cell r="K86">
            <v>-80500</v>
          </cell>
          <cell r="L86">
            <v>-80500</v>
          </cell>
          <cell r="M86">
            <v>-80500</v>
          </cell>
          <cell r="N86">
            <v>-6840.76</v>
          </cell>
          <cell r="O86">
            <v>-6840.76</v>
          </cell>
          <cell r="P86">
            <v>-6920</v>
          </cell>
          <cell r="Q86">
            <v>-6935.36</v>
          </cell>
          <cell r="R86">
            <v>-6941.91</v>
          </cell>
          <cell r="S86">
            <v>-6912.07</v>
          </cell>
          <cell r="T86">
            <v>-6904.79</v>
          </cell>
          <cell r="U86">
            <v>-6927.35</v>
          </cell>
          <cell r="V86">
            <v>-6853.86</v>
          </cell>
          <cell r="W86">
            <v>-6901.88</v>
          </cell>
          <cell r="X86">
            <v>-6944.09</v>
          </cell>
          <cell r="Y86">
            <v>-6933.17</v>
          </cell>
          <cell r="Z86">
            <v>-6840.76</v>
          </cell>
          <cell r="AA86">
            <v>-6840.76</v>
          </cell>
          <cell r="AB86">
            <v>-6920</v>
          </cell>
          <cell r="AC86">
            <v>-6935.36</v>
          </cell>
          <cell r="AD86">
            <v>-6941.91</v>
          </cell>
          <cell r="AE86">
            <v>-6912.07</v>
          </cell>
          <cell r="AF86">
            <v>-6904.79</v>
          </cell>
          <cell r="AG86">
            <v>-6927.35</v>
          </cell>
          <cell r="AH86">
            <v>-6853.86</v>
          </cell>
          <cell r="AI86">
            <v>-6901.88</v>
          </cell>
          <cell r="AJ86">
            <v>-6944.09</v>
          </cell>
          <cell r="AK86">
            <v>-6933.17</v>
          </cell>
          <cell r="AL86">
            <v>-6840.76</v>
          </cell>
          <cell r="AM86">
            <v>-6840.76</v>
          </cell>
          <cell r="AN86">
            <v>-6920</v>
          </cell>
          <cell r="AO86">
            <v>-6935.36</v>
          </cell>
          <cell r="AP86">
            <v>-6941.91</v>
          </cell>
          <cell r="AQ86">
            <v>-6912.07</v>
          </cell>
          <cell r="AR86">
            <v>-6904.79</v>
          </cell>
          <cell r="AS86">
            <v>-6927.35</v>
          </cell>
          <cell r="AT86">
            <v>-6853.86</v>
          </cell>
          <cell r="AU86">
            <v>-6901.88</v>
          </cell>
          <cell r="AV86">
            <v>-6944.09</v>
          </cell>
          <cell r="AW86">
            <v>-6933.17</v>
          </cell>
          <cell r="AX86">
            <v>-6840.76</v>
          </cell>
          <cell r="AY86">
            <v>-6840.76</v>
          </cell>
          <cell r="AZ86">
            <v>-6920</v>
          </cell>
          <cell r="BA86">
            <v>-6935.36</v>
          </cell>
          <cell r="BB86">
            <v>-6941.91</v>
          </cell>
          <cell r="BC86">
            <v>-6912.07</v>
          </cell>
          <cell r="BD86">
            <v>-6904.79</v>
          </cell>
          <cell r="BE86">
            <v>-6927.35</v>
          </cell>
          <cell r="BF86">
            <v>-6853.86</v>
          </cell>
          <cell r="BG86">
            <v>-6901.88</v>
          </cell>
          <cell r="BH86">
            <v>-6944.09</v>
          </cell>
          <cell r="BI86">
            <v>-6933.17</v>
          </cell>
          <cell r="BJ86">
            <v>-6840.76</v>
          </cell>
          <cell r="BK86">
            <v>-6840.76</v>
          </cell>
          <cell r="BL86">
            <v>-6920</v>
          </cell>
          <cell r="BM86">
            <v>-6935.36</v>
          </cell>
          <cell r="BN86">
            <v>-6941.91</v>
          </cell>
          <cell r="BO86">
            <v>-6912.07</v>
          </cell>
          <cell r="BP86">
            <v>-6904.79</v>
          </cell>
          <cell r="BQ86">
            <v>-6927.35</v>
          </cell>
          <cell r="BR86">
            <v>-6853.86</v>
          </cell>
          <cell r="BS86">
            <v>-6901.88</v>
          </cell>
          <cell r="BT86">
            <v>-6944.09</v>
          </cell>
          <cell r="BU86">
            <v>-6933.17</v>
          </cell>
          <cell r="BV86">
            <v>-6840.76</v>
          </cell>
          <cell r="BW86">
            <v>-6840.76</v>
          </cell>
          <cell r="BX86">
            <v>-6920</v>
          </cell>
          <cell r="BY86">
            <v>-6935.36</v>
          </cell>
          <cell r="BZ86">
            <v>-6941.91</v>
          </cell>
          <cell r="CA86">
            <v>-6912.07</v>
          </cell>
          <cell r="CB86">
            <v>-6904.79</v>
          </cell>
          <cell r="CC86">
            <v>-6927.35</v>
          </cell>
          <cell r="CD86">
            <v>-6853.86</v>
          </cell>
          <cell r="CE86">
            <v>-6901.88</v>
          </cell>
          <cell r="CF86">
            <v>-6944.09</v>
          </cell>
          <cell r="CG86">
            <v>-6933.17</v>
          </cell>
          <cell r="CH86">
            <v>-6840.76</v>
          </cell>
          <cell r="CI86">
            <v>-6840.76</v>
          </cell>
          <cell r="CJ86">
            <v>-6920</v>
          </cell>
          <cell r="CK86">
            <v>-6935.36</v>
          </cell>
          <cell r="CL86">
            <v>-6941.91</v>
          </cell>
          <cell r="CM86">
            <v>-6912.07</v>
          </cell>
          <cell r="CN86">
            <v>-6904.79</v>
          </cell>
          <cell r="CO86">
            <v>-6927.35</v>
          </cell>
          <cell r="CP86">
            <v>-6853.86</v>
          </cell>
          <cell r="CQ86">
            <v>-6901.88</v>
          </cell>
          <cell r="CR86">
            <v>-6944.09</v>
          </cell>
          <cell r="CS86">
            <v>-6933.17</v>
          </cell>
          <cell r="CT86">
            <v>-6840.76</v>
          </cell>
          <cell r="CU86">
            <v>-6840.76</v>
          </cell>
          <cell r="CV86">
            <v>-6920</v>
          </cell>
          <cell r="CW86">
            <v>-6935.36</v>
          </cell>
          <cell r="CX86">
            <v>-6941.91</v>
          </cell>
          <cell r="CY86">
            <v>-6912.07</v>
          </cell>
          <cell r="CZ86">
            <v>-6904.79</v>
          </cell>
          <cell r="DA86">
            <v>-6927.35</v>
          </cell>
          <cell r="DB86">
            <v>-6853.86</v>
          </cell>
          <cell r="DC86">
            <v>-6901.88</v>
          </cell>
          <cell r="DD86">
            <v>-6944.09</v>
          </cell>
          <cell r="DE86">
            <v>-6933.17</v>
          </cell>
          <cell r="DF86">
            <v>-6840.76</v>
          </cell>
          <cell r="DG86">
            <v>-6840.76</v>
          </cell>
          <cell r="DH86">
            <v>-6920</v>
          </cell>
          <cell r="DI86">
            <v>-6935.36</v>
          </cell>
          <cell r="DJ86">
            <v>-6941.91</v>
          </cell>
          <cell r="DK86">
            <v>-6912.07</v>
          </cell>
          <cell r="DL86">
            <v>-6904.79</v>
          </cell>
          <cell r="DM86">
            <v>-6927.35</v>
          </cell>
          <cell r="DN86">
            <v>-6853.86</v>
          </cell>
          <cell r="DO86">
            <v>-6901.88</v>
          </cell>
          <cell r="DP86">
            <v>-6944.09</v>
          </cell>
          <cell r="DQ86">
            <v>-6933.17</v>
          </cell>
        </row>
        <row r="87">
          <cell r="A87">
            <v>620</v>
          </cell>
          <cell r="B87">
            <v>-90064.45</v>
          </cell>
          <cell r="C87">
            <v>-90064.45</v>
          </cell>
          <cell r="D87">
            <v>-90064.45</v>
          </cell>
          <cell r="E87">
            <v>-90064.45</v>
          </cell>
          <cell r="F87">
            <v>-90064.45</v>
          </cell>
          <cell r="G87">
            <v>-90064.45</v>
          </cell>
          <cell r="H87">
            <v>-90064.45</v>
          </cell>
          <cell r="I87">
            <v>-90064.45</v>
          </cell>
          <cell r="J87">
            <v>-90064.45</v>
          </cell>
          <cell r="K87">
            <v>-90064.45</v>
          </cell>
          <cell r="L87">
            <v>-90064.45</v>
          </cell>
          <cell r="M87">
            <v>-90064.45</v>
          </cell>
          <cell r="N87">
            <v>-986.42</v>
          </cell>
          <cell r="O87">
            <v>-986.42</v>
          </cell>
          <cell r="P87">
            <v>-890.96</v>
          </cell>
          <cell r="Q87">
            <v>-986.42</v>
          </cell>
          <cell r="R87">
            <v>-954.6</v>
          </cell>
          <cell r="S87">
            <v>-986.42</v>
          </cell>
          <cell r="T87">
            <v>-954.6</v>
          </cell>
          <cell r="U87">
            <v>-986.42</v>
          </cell>
          <cell r="V87">
            <v>-986.42</v>
          </cell>
          <cell r="W87">
            <v>-954.6</v>
          </cell>
          <cell r="X87">
            <v>-986.42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</row>
        <row r="88">
          <cell r="A88">
            <v>621</v>
          </cell>
          <cell r="B88">
            <v>-9841.86</v>
          </cell>
          <cell r="C88">
            <v>-9451.4599999999991</v>
          </cell>
          <cell r="D88">
            <v>-8999.44</v>
          </cell>
          <cell r="E88">
            <v>-8635.61</v>
          </cell>
          <cell r="F88">
            <v>-8318.5</v>
          </cell>
          <cell r="G88">
            <v>-8480.56</v>
          </cell>
          <cell r="H88">
            <v>-8253.3799999999992</v>
          </cell>
          <cell r="I88">
            <v>-10000</v>
          </cell>
          <cell r="J88">
            <v>-8561.732</v>
          </cell>
          <cell r="K88">
            <v>-10565.64</v>
          </cell>
          <cell r="L88">
            <v>-10575</v>
          </cell>
          <cell r="M88">
            <v>-10586.52</v>
          </cell>
          <cell r="N88">
            <v>-107800</v>
          </cell>
          <cell r="O88">
            <v>-107800</v>
          </cell>
          <cell r="P88">
            <v>-107800</v>
          </cell>
          <cell r="Q88">
            <v>-107800</v>
          </cell>
          <cell r="R88">
            <v>-107800</v>
          </cell>
          <cell r="S88">
            <v>-107800</v>
          </cell>
          <cell r="T88">
            <v>-107800</v>
          </cell>
          <cell r="U88">
            <v>-107800</v>
          </cell>
          <cell r="V88">
            <v>-107800</v>
          </cell>
          <cell r="W88">
            <v>-107800</v>
          </cell>
          <cell r="X88">
            <v>-10780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</row>
        <row r="89">
          <cell r="A89">
            <v>622</v>
          </cell>
          <cell r="B89">
            <v>-3278.85</v>
          </cell>
          <cell r="C89">
            <v>-3200.01</v>
          </cell>
          <cell r="D89">
            <v>-4085.3</v>
          </cell>
          <cell r="E89">
            <v>-7379.43</v>
          </cell>
          <cell r="F89">
            <v>-6659.37</v>
          </cell>
          <cell r="G89">
            <v>-5348.38</v>
          </cell>
          <cell r="H89">
            <v>-7363.52</v>
          </cell>
          <cell r="I89">
            <v>-6940.57</v>
          </cell>
          <cell r="J89">
            <v>-7000</v>
          </cell>
          <cell r="K89">
            <v>-7000</v>
          </cell>
          <cell r="L89">
            <v>-7000</v>
          </cell>
          <cell r="M89">
            <v>-7000</v>
          </cell>
          <cell r="N89">
            <v>-80500</v>
          </cell>
          <cell r="O89">
            <v>-80500</v>
          </cell>
          <cell r="P89">
            <v>-80500</v>
          </cell>
          <cell r="Q89">
            <v>-80500</v>
          </cell>
          <cell r="R89">
            <v>-80500</v>
          </cell>
          <cell r="S89">
            <v>-80500</v>
          </cell>
          <cell r="T89">
            <v>-80500</v>
          </cell>
          <cell r="U89">
            <v>-80500</v>
          </cell>
          <cell r="V89">
            <v>-80500</v>
          </cell>
          <cell r="W89">
            <v>-80500</v>
          </cell>
          <cell r="X89">
            <v>-80500</v>
          </cell>
          <cell r="Y89">
            <v>-80500</v>
          </cell>
          <cell r="Z89">
            <v>-80500</v>
          </cell>
          <cell r="AA89">
            <v>-80500</v>
          </cell>
          <cell r="AB89">
            <v>-80500</v>
          </cell>
          <cell r="AC89">
            <v>-80500</v>
          </cell>
          <cell r="AD89">
            <v>-80500</v>
          </cell>
          <cell r="AE89">
            <v>-80500</v>
          </cell>
          <cell r="AF89">
            <v>-80500</v>
          </cell>
          <cell r="AG89">
            <v>-80500</v>
          </cell>
          <cell r="AH89">
            <v>-80500</v>
          </cell>
          <cell r="AI89">
            <v>-80500</v>
          </cell>
          <cell r="AJ89">
            <v>-80500</v>
          </cell>
          <cell r="AK89">
            <v>-80500</v>
          </cell>
          <cell r="AL89">
            <v>-80500</v>
          </cell>
          <cell r="AM89">
            <v>-80500</v>
          </cell>
          <cell r="AN89">
            <v>-80500</v>
          </cell>
          <cell r="AO89">
            <v>-80500</v>
          </cell>
          <cell r="AP89">
            <v>-80500</v>
          </cell>
          <cell r="AQ89">
            <v>-80500</v>
          </cell>
          <cell r="AR89">
            <v>-80500</v>
          </cell>
          <cell r="AS89">
            <v>-80500</v>
          </cell>
          <cell r="AT89">
            <v>-80500</v>
          </cell>
          <cell r="AU89">
            <v>-80500</v>
          </cell>
          <cell r="AV89">
            <v>-80500</v>
          </cell>
          <cell r="AW89">
            <v>-80500</v>
          </cell>
          <cell r="AX89">
            <v>-80500</v>
          </cell>
          <cell r="AY89">
            <v>-80500</v>
          </cell>
          <cell r="AZ89">
            <v>-80500</v>
          </cell>
          <cell r="BA89">
            <v>-80500</v>
          </cell>
          <cell r="BB89">
            <v>-80500</v>
          </cell>
          <cell r="BC89">
            <v>-80500</v>
          </cell>
          <cell r="BD89">
            <v>-80500</v>
          </cell>
          <cell r="BE89">
            <v>-80500</v>
          </cell>
          <cell r="BF89">
            <v>-80500</v>
          </cell>
          <cell r="BG89">
            <v>-80500</v>
          </cell>
          <cell r="BH89">
            <v>-82512.5</v>
          </cell>
          <cell r="BI89">
            <v>-82512.5</v>
          </cell>
          <cell r="BJ89">
            <v>-82512.5</v>
          </cell>
          <cell r="BK89">
            <v>-82512.5</v>
          </cell>
          <cell r="BL89">
            <v>-82512.5</v>
          </cell>
          <cell r="BM89">
            <v>-82512.5</v>
          </cell>
          <cell r="BN89">
            <v>-82512.5</v>
          </cell>
          <cell r="BO89">
            <v>-82512.5</v>
          </cell>
          <cell r="BP89">
            <v>-82512.5</v>
          </cell>
          <cell r="BQ89">
            <v>-82512.5</v>
          </cell>
          <cell r="BR89">
            <v>-82512.5</v>
          </cell>
          <cell r="BS89">
            <v>-82512.5</v>
          </cell>
          <cell r="BT89">
            <v>-84575.312499999971</v>
          </cell>
          <cell r="BU89">
            <v>-84575.312499999971</v>
          </cell>
          <cell r="BV89">
            <v>-84575.312499999971</v>
          </cell>
          <cell r="BW89">
            <v>-84575.312499999971</v>
          </cell>
          <cell r="BX89">
            <v>-84575.312499999971</v>
          </cell>
          <cell r="BY89">
            <v>-84575.312499999971</v>
          </cell>
          <cell r="BZ89">
            <v>-84575.312499999971</v>
          </cell>
          <cell r="CA89">
            <v>-84575.312499999971</v>
          </cell>
          <cell r="CB89">
            <v>-84575.312499999971</v>
          </cell>
          <cell r="CC89">
            <v>-84575.312499999971</v>
          </cell>
          <cell r="CD89">
            <v>-84575.312499999971</v>
          </cell>
          <cell r="CE89">
            <v>-84575.312499999971</v>
          </cell>
          <cell r="CF89">
            <v>-86689.695312499971</v>
          </cell>
          <cell r="CG89">
            <v>-86689.695312499971</v>
          </cell>
          <cell r="CH89">
            <v>-86689.695312499971</v>
          </cell>
          <cell r="CI89">
            <v>-86689.695312499971</v>
          </cell>
          <cell r="CJ89">
            <v>-86689.695312499971</v>
          </cell>
          <cell r="CK89">
            <v>-86689.695312499971</v>
          </cell>
          <cell r="CL89">
            <v>-86689.695312499971</v>
          </cell>
          <cell r="CM89">
            <v>-86689.695312499971</v>
          </cell>
          <cell r="CN89">
            <v>-86689.695312499971</v>
          </cell>
          <cell r="CO89">
            <v>-86689.695312499971</v>
          </cell>
          <cell r="CP89">
            <v>-86689.695312499971</v>
          </cell>
          <cell r="CQ89">
            <v>-86689.695312499971</v>
          </cell>
          <cell r="CR89">
            <v>-88856.937695312474</v>
          </cell>
          <cell r="CS89">
            <v>-88856.937695312474</v>
          </cell>
          <cell r="CT89">
            <v>-88856.937695312474</v>
          </cell>
          <cell r="CU89">
            <v>-88856.937695312474</v>
          </cell>
          <cell r="CV89">
            <v>-88856.937695312474</v>
          </cell>
          <cell r="CW89">
            <v>-88856.937695312474</v>
          </cell>
          <cell r="CX89">
            <v>-88856.937695312474</v>
          </cell>
          <cell r="CY89">
            <v>-88856.937695312474</v>
          </cell>
          <cell r="CZ89">
            <v>-88856.937695312474</v>
          </cell>
          <cell r="DA89">
            <v>-88856.937695312474</v>
          </cell>
          <cell r="DB89">
            <v>-88856.937695312474</v>
          </cell>
          <cell r="DC89">
            <v>-88856.937695312474</v>
          </cell>
          <cell r="DD89">
            <v>-91078.361137695276</v>
          </cell>
          <cell r="DE89">
            <v>-91078.361137695276</v>
          </cell>
          <cell r="DF89">
            <v>-91078.361137695276</v>
          </cell>
          <cell r="DG89">
            <v>-91078.361137695276</v>
          </cell>
          <cell r="DH89">
            <v>-91078.361137695276</v>
          </cell>
          <cell r="DI89">
            <v>-91078.361137695276</v>
          </cell>
          <cell r="DJ89">
            <v>-91078.361137695276</v>
          </cell>
          <cell r="DK89">
            <v>-91078.361137695276</v>
          </cell>
          <cell r="DL89">
            <v>-91078.361137695276</v>
          </cell>
          <cell r="DM89">
            <v>-91078.361137695276</v>
          </cell>
          <cell r="DN89">
            <v>-91078.361137695276</v>
          </cell>
          <cell r="DO89">
            <v>-91078.361137695276</v>
          </cell>
          <cell r="DP89">
            <v>-93355.320166137652</v>
          </cell>
          <cell r="DQ89">
            <v>-93355.320166137652</v>
          </cell>
        </row>
        <row r="90">
          <cell r="A90">
            <v>644</v>
          </cell>
          <cell r="B90">
            <v>-153856.29999999999</v>
          </cell>
          <cell r="C90">
            <v>-153856.29999999999</v>
          </cell>
          <cell r="D90">
            <v>-153856.29999999999</v>
          </cell>
          <cell r="E90">
            <v>-153856.29999999999</v>
          </cell>
          <cell r="F90">
            <v>-153856.29999999999</v>
          </cell>
          <cell r="G90">
            <v>-153856.29999999999</v>
          </cell>
          <cell r="H90">
            <v>-153856.29999999999</v>
          </cell>
          <cell r="I90">
            <v>-153856.29999999999</v>
          </cell>
          <cell r="J90">
            <v>-153856.29999999999</v>
          </cell>
          <cell r="K90">
            <v>-153856.29999999999</v>
          </cell>
          <cell r="L90">
            <v>-153856.29999999999</v>
          </cell>
          <cell r="M90">
            <v>-153856.29999999999</v>
          </cell>
          <cell r="N90">
            <v>-90064.45</v>
          </cell>
          <cell r="O90">
            <v>-90064.45</v>
          </cell>
          <cell r="P90">
            <v>-90064.45</v>
          </cell>
          <cell r="Q90">
            <v>-90064.45</v>
          </cell>
          <cell r="R90">
            <v>-90064.45</v>
          </cell>
          <cell r="S90">
            <v>-90064.45</v>
          </cell>
          <cell r="T90">
            <v>-90064.45</v>
          </cell>
          <cell r="U90">
            <v>-90064.45</v>
          </cell>
          <cell r="V90">
            <v>-90064.45</v>
          </cell>
          <cell r="W90">
            <v>-90064.45</v>
          </cell>
          <cell r="X90">
            <v>-90064.45</v>
          </cell>
          <cell r="Y90">
            <v>-90064.45</v>
          </cell>
          <cell r="Z90">
            <v>-90064.45</v>
          </cell>
          <cell r="AA90">
            <v>-90064.45</v>
          </cell>
          <cell r="AB90">
            <v>-90064.45</v>
          </cell>
          <cell r="AC90">
            <v>-90064.45</v>
          </cell>
          <cell r="AD90">
            <v>-90064.45</v>
          </cell>
          <cell r="AE90">
            <v>-90064.45</v>
          </cell>
          <cell r="AF90">
            <v>-90064.45</v>
          </cell>
          <cell r="AG90">
            <v>-90064.45</v>
          </cell>
          <cell r="AH90">
            <v>-90064.45</v>
          </cell>
          <cell r="AI90">
            <v>-90064.45</v>
          </cell>
          <cell r="AJ90">
            <v>-90064.45</v>
          </cell>
          <cell r="AK90">
            <v>-90064.45</v>
          </cell>
          <cell r="AL90">
            <v>-90064.45</v>
          </cell>
          <cell r="AM90">
            <v>-90064.45</v>
          </cell>
          <cell r="AN90">
            <v>-90064.45</v>
          </cell>
          <cell r="AO90">
            <v>-90064.45</v>
          </cell>
          <cell r="AP90">
            <v>-90064.45</v>
          </cell>
          <cell r="AQ90">
            <v>-90064.45</v>
          </cell>
          <cell r="AR90">
            <v>-90064.45</v>
          </cell>
          <cell r="AS90">
            <v>-90064.45</v>
          </cell>
          <cell r="AT90">
            <v>-90064.45</v>
          </cell>
          <cell r="AU90">
            <v>-90064.45</v>
          </cell>
          <cell r="AV90">
            <v>-90064.45</v>
          </cell>
          <cell r="AW90">
            <v>-90064.45</v>
          </cell>
          <cell r="AX90">
            <v>-90064.45</v>
          </cell>
          <cell r="AY90">
            <v>-90064.45</v>
          </cell>
          <cell r="AZ90">
            <v>-90064.45</v>
          </cell>
          <cell r="BA90">
            <v>-90064.45</v>
          </cell>
          <cell r="BB90">
            <v>-90064.45</v>
          </cell>
          <cell r="BC90">
            <v>-90064.45</v>
          </cell>
          <cell r="BD90">
            <v>-90064.45</v>
          </cell>
          <cell r="BE90">
            <v>-90064.45</v>
          </cell>
          <cell r="BF90">
            <v>-90064.45</v>
          </cell>
          <cell r="BG90">
            <v>-90064.45</v>
          </cell>
          <cell r="BH90">
            <v>-92316.061249999984</v>
          </cell>
          <cell r="BI90">
            <v>-92316.061249999984</v>
          </cell>
          <cell r="BJ90">
            <v>-92316.061249999984</v>
          </cell>
          <cell r="BK90">
            <v>-92316.061249999984</v>
          </cell>
          <cell r="BL90">
            <v>-92316.061249999984</v>
          </cell>
          <cell r="BM90">
            <v>-92316.061249999984</v>
          </cell>
          <cell r="BN90">
            <v>-92316.061249999984</v>
          </cell>
          <cell r="BO90">
            <v>-92316.061249999984</v>
          </cell>
          <cell r="BP90">
            <v>-92316.061249999984</v>
          </cell>
          <cell r="BQ90">
            <v>-92316.061249999984</v>
          </cell>
          <cell r="BR90">
            <v>-92316.061249999984</v>
          </cell>
          <cell r="BS90">
            <v>-92316.061249999984</v>
          </cell>
          <cell r="BT90">
            <v>-94623.962781249982</v>
          </cell>
          <cell r="BU90">
            <v>-94623.962781249982</v>
          </cell>
          <cell r="BV90">
            <v>-94623.962781249982</v>
          </cell>
          <cell r="BW90">
            <v>-94623.962781249982</v>
          </cell>
          <cell r="BX90">
            <v>-94623.962781249982</v>
          </cell>
          <cell r="BY90">
            <v>-94623.962781249982</v>
          </cell>
          <cell r="BZ90">
            <v>-94623.962781249982</v>
          </cell>
          <cell r="CA90">
            <v>-94623.962781249982</v>
          </cell>
          <cell r="CB90">
            <v>-94623.962781249982</v>
          </cell>
          <cell r="CC90">
            <v>-94623.962781249982</v>
          </cell>
          <cell r="CD90">
            <v>-94623.962781249982</v>
          </cell>
          <cell r="CE90">
            <v>-94623.962781249982</v>
          </cell>
          <cell r="CF90">
            <v>-96989.561850781232</v>
          </cell>
          <cell r="CG90">
            <v>-96989.561850781232</v>
          </cell>
          <cell r="CH90">
            <v>-96989.561850781232</v>
          </cell>
          <cell r="CI90">
            <v>-96989.561850781232</v>
          </cell>
          <cell r="CJ90">
            <v>-96989.561850781232</v>
          </cell>
          <cell r="CK90">
            <v>-96989.561850781232</v>
          </cell>
          <cell r="CL90">
            <v>-96989.561850781232</v>
          </cell>
          <cell r="CM90">
            <v>-96989.561850781232</v>
          </cell>
          <cell r="CN90">
            <v>-96989.561850781232</v>
          </cell>
          <cell r="CO90">
            <v>-96989.561850781232</v>
          </cell>
          <cell r="CP90">
            <v>-96989.561850781232</v>
          </cell>
          <cell r="CQ90">
            <v>-96989.561850781232</v>
          </cell>
          <cell r="CR90">
            <v>-99414.300897050751</v>
          </cell>
          <cell r="CS90">
            <v>-99414.300897050751</v>
          </cell>
          <cell r="CT90">
            <v>-99414.300897050751</v>
          </cell>
          <cell r="CU90">
            <v>-99414.300897050751</v>
          </cell>
          <cell r="CV90">
            <v>-99414.300897050751</v>
          </cell>
          <cell r="CW90">
            <v>-99414.300897050751</v>
          </cell>
          <cell r="CX90">
            <v>-99414.300897050751</v>
          </cell>
          <cell r="CY90">
            <v>-99414.300897050751</v>
          </cell>
          <cell r="CZ90">
            <v>-99414.300897050751</v>
          </cell>
          <cell r="DA90">
            <v>-99414.300897050751</v>
          </cell>
          <cell r="DB90">
            <v>-99414.300897050751</v>
          </cell>
          <cell r="DC90">
            <v>-99414.300897050751</v>
          </cell>
          <cell r="DD90">
            <v>-101899.658419477</v>
          </cell>
          <cell r="DE90">
            <v>-101899.658419477</v>
          </cell>
          <cell r="DF90">
            <v>-101899.658419477</v>
          </cell>
          <cell r="DG90">
            <v>-101899.658419477</v>
          </cell>
          <cell r="DH90">
            <v>-101899.658419477</v>
          </cell>
          <cell r="DI90">
            <v>-101899.658419477</v>
          </cell>
          <cell r="DJ90">
            <v>-101899.658419477</v>
          </cell>
          <cell r="DK90">
            <v>-101899.658419477</v>
          </cell>
          <cell r="DL90">
            <v>-101899.658419477</v>
          </cell>
          <cell r="DM90">
            <v>-101899.658419477</v>
          </cell>
          <cell r="DN90">
            <v>-101899.658419477</v>
          </cell>
          <cell r="DO90">
            <v>-101899.658419477</v>
          </cell>
          <cell r="DP90">
            <v>-104447.14987996391</v>
          </cell>
          <cell r="DQ90">
            <v>-104447.14987996391</v>
          </cell>
        </row>
        <row r="91">
          <cell r="A91">
            <v>645</v>
          </cell>
          <cell r="B91">
            <v>-70000</v>
          </cell>
          <cell r="C91">
            <v>-70000</v>
          </cell>
          <cell r="D91">
            <v>-70000</v>
          </cell>
          <cell r="E91">
            <v>-70000</v>
          </cell>
          <cell r="F91">
            <v>-70000</v>
          </cell>
          <cell r="G91">
            <v>-70000</v>
          </cell>
          <cell r="H91">
            <v>-70000</v>
          </cell>
          <cell r="I91">
            <v>-70000</v>
          </cell>
          <cell r="J91">
            <v>-70000</v>
          </cell>
          <cell r="K91">
            <v>-70000</v>
          </cell>
          <cell r="L91">
            <v>-70000</v>
          </cell>
          <cell r="M91">
            <v>-70000</v>
          </cell>
          <cell r="N91">
            <v>-10089.280264000001</v>
          </cell>
          <cell r="O91">
            <v>-9689.1642190000002</v>
          </cell>
          <cell r="P91">
            <v>-9225.7759160000005</v>
          </cell>
          <cell r="Q91">
            <v>-9668.0734663333351</v>
          </cell>
          <cell r="R91">
            <v>-9668.0734663333351</v>
          </cell>
          <cell r="S91">
            <v>-9668.0734663333351</v>
          </cell>
          <cell r="T91">
            <v>-9668.0734663333351</v>
          </cell>
          <cell r="U91">
            <v>-9668.0734663333351</v>
          </cell>
          <cell r="V91">
            <v>-9668.0734663333351</v>
          </cell>
          <cell r="W91">
            <v>-9668.0734663333351</v>
          </cell>
          <cell r="X91">
            <v>-9668.0734663333351</v>
          </cell>
          <cell r="Y91">
            <v>-9668.0734663333351</v>
          </cell>
          <cell r="Z91">
            <v>-10343.0256626396</v>
          </cell>
          <cell r="AA91">
            <v>-9932.8466991078494</v>
          </cell>
          <cell r="AB91">
            <v>-9457.8041802873995</v>
          </cell>
          <cell r="AC91">
            <v>-9911.2255140116195</v>
          </cell>
          <cell r="AD91">
            <v>-9911.2255140116195</v>
          </cell>
          <cell r="AE91">
            <v>-9911.2255140116195</v>
          </cell>
          <cell r="AF91">
            <v>-9911.2255140116195</v>
          </cell>
          <cell r="AG91">
            <v>-9911.2255140116195</v>
          </cell>
          <cell r="AH91">
            <v>-9911.2255140116195</v>
          </cell>
          <cell r="AI91">
            <v>-9911.2255140116195</v>
          </cell>
          <cell r="AJ91">
            <v>-9911.2255140116195</v>
          </cell>
          <cell r="AK91">
            <v>-9911.2255140116195</v>
          </cell>
          <cell r="AL91">
            <v>-10603.152758054986</v>
          </cell>
          <cell r="AM91">
            <v>-10182.657793590413</v>
          </cell>
          <cell r="AN91">
            <v>-9695.667955421628</v>
          </cell>
          <cell r="AO91">
            <v>-10160.492835689009</v>
          </cell>
          <cell r="AP91">
            <v>-10160.492835689009</v>
          </cell>
          <cell r="AQ91">
            <v>-10160.492835689009</v>
          </cell>
          <cell r="AR91">
            <v>-10160.492835689009</v>
          </cell>
          <cell r="AS91">
            <v>-10160.492835689009</v>
          </cell>
          <cell r="AT91">
            <v>-10160.492835689009</v>
          </cell>
          <cell r="AU91">
            <v>-10160.492835689009</v>
          </cell>
          <cell r="AV91">
            <v>-10160.492835689009</v>
          </cell>
          <cell r="AW91">
            <v>-10160.492835689009</v>
          </cell>
          <cell r="AX91">
            <v>-10869.822049920071</v>
          </cell>
          <cell r="AY91">
            <v>-10438.751637099211</v>
          </cell>
          <cell r="AZ91">
            <v>-9939.5140045004828</v>
          </cell>
          <cell r="BA91">
            <v>-10416.029230506589</v>
          </cell>
          <cell r="BB91">
            <v>-10416.029230506589</v>
          </cell>
          <cell r="BC91">
            <v>-10416.029230506589</v>
          </cell>
          <cell r="BD91">
            <v>-10416.029230506589</v>
          </cell>
          <cell r="BE91">
            <v>-10416.029230506589</v>
          </cell>
          <cell r="BF91">
            <v>-10416.029230506589</v>
          </cell>
          <cell r="BG91">
            <v>-10416.029230506589</v>
          </cell>
          <cell r="BH91">
            <v>-10416.029230506589</v>
          </cell>
          <cell r="BI91">
            <v>-10416.029230506589</v>
          </cell>
          <cell r="BJ91">
            <v>-11143.198074475558</v>
          </cell>
          <cell r="BK91">
            <v>-10701.286240772255</v>
          </cell>
          <cell r="BL91">
            <v>-10189.492781713669</v>
          </cell>
          <cell r="BM91">
            <v>-10677.99236565383</v>
          </cell>
          <cell r="BN91">
            <v>-10677.99236565383</v>
          </cell>
          <cell r="BO91">
            <v>-10677.99236565383</v>
          </cell>
          <cell r="BP91">
            <v>-10677.99236565383</v>
          </cell>
          <cell r="BQ91">
            <v>-10677.99236565383</v>
          </cell>
          <cell r="BR91">
            <v>-10677.99236565383</v>
          </cell>
          <cell r="BS91">
            <v>-10677.99236565383</v>
          </cell>
          <cell r="BT91">
            <v>-10677.99236565383</v>
          </cell>
          <cell r="BU91">
            <v>-10677.99236565383</v>
          </cell>
          <cell r="BV91">
            <v>-11423.449506048617</v>
          </cell>
          <cell r="BW91">
            <v>-10970.423589727676</v>
          </cell>
          <cell r="BX91">
            <v>-10445.758525173766</v>
          </cell>
          <cell r="BY91">
            <v>-10946.543873650022</v>
          </cell>
          <cell r="BZ91">
            <v>-10946.543873650022</v>
          </cell>
          <cell r="CA91">
            <v>-10946.543873650022</v>
          </cell>
          <cell r="CB91">
            <v>-10946.543873650022</v>
          </cell>
          <cell r="CC91">
            <v>-10946.543873650022</v>
          </cell>
          <cell r="CD91">
            <v>-10946.543873650022</v>
          </cell>
          <cell r="CE91">
            <v>-10946.543873650022</v>
          </cell>
          <cell r="CF91">
            <v>-10946.543873650022</v>
          </cell>
          <cell r="CG91">
            <v>-10946.543873650022</v>
          </cell>
          <cell r="CH91">
            <v>-11710.74926112574</v>
          </cell>
          <cell r="CI91">
            <v>-11246.329743009326</v>
          </cell>
          <cell r="CJ91">
            <v>-10708.469352081886</v>
          </cell>
          <cell r="CK91">
            <v>-11221.849452072318</v>
          </cell>
          <cell r="CL91">
            <v>-11221.849452072318</v>
          </cell>
          <cell r="CM91">
            <v>-11221.849452072318</v>
          </cell>
          <cell r="CN91">
            <v>-11221.849452072318</v>
          </cell>
          <cell r="CO91">
            <v>-11221.849452072318</v>
          </cell>
          <cell r="CP91">
            <v>-11221.849452072318</v>
          </cell>
          <cell r="CQ91">
            <v>-11221.849452072318</v>
          </cell>
          <cell r="CR91">
            <v>-11221.849452072318</v>
          </cell>
          <cell r="CS91">
            <v>-11221.849452072318</v>
          </cell>
          <cell r="CT91">
            <v>-12005.274605043051</v>
          </cell>
          <cell r="CU91">
            <v>-11529.174936046011</v>
          </cell>
          <cell r="CV91">
            <v>-10977.787356286741</v>
          </cell>
          <cell r="CW91">
            <v>-11504.078965791936</v>
          </cell>
          <cell r="CX91">
            <v>-11504.078965791936</v>
          </cell>
          <cell r="CY91">
            <v>-11504.078965791936</v>
          </cell>
          <cell r="CZ91">
            <v>-11504.078965791936</v>
          </cell>
          <cell r="DA91">
            <v>-11504.078965791936</v>
          </cell>
          <cell r="DB91">
            <v>-11504.078965791936</v>
          </cell>
          <cell r="DC91">
            <v>-11504.078965791936</v>
          </cell>
          <cell r="DD91">
            <v>-11504.078965791936</v>
          </cell>
          <cell r="DE91">
            <v>-11504.078965791936</v>
          </cell>
          <cell r="DF91">
            <v>-12307.207261359879</v>
          </cell>
          <cell r="DG91">
            <v>-11819.133685687566</v>
          </cell>
          <cell r="DH91">
            <v>-11253.87870829735</v>
          </cell>
          <cell r="DI91">
            <v>-11793.4065517816</v>
          </cell>
          <cell r="DJ91">
            <v>-11793.4065517816</v>
          </cell>
          <cell r="DK91">
            <v>-11793.4065517816</v>
          </cell>
          <cell r="DL91">
            <v>-11793.4065517816</v>
          </cell>
          <cell r="DM91">
            <v>-11793.4065517816</v>
          </cell>
          <cell r="DN91">
            <v>-11793.4065517816</v>
          </cell>
          <cell r="DO91">
            <v>-11793.4065517816</v>
          </cell>
          <cell r="DP91">
            <v>-11793.4065517816</v>
          </cell>
          <cell r="DQ91">
            <v>-11793.4065517816</v>
          </cell>
        </row>
        <row r="92">
          <cell r="A92">
            <v>661</v>
          </cell>
          <cell r="B92">
            <v>134307.14000000001</v>
          </cell>
          <cell r="C92">
            <v>134307.14000000001</v>
          </cell>
          <cell r="D92">
            <v>134307.14000000001</v>
          </cell>
          <cell r="E92">
            <v>134307.14000000001</v>
          </cell>
          <cell r="F92">
            <v>134307.14000000001</v>
          </cell>
          <cell r="G92">
            <v>134307.14000000001</v>
          </cell>
          <cell r="H92">
            <v>134307.14000000001</v>
          </cell>
          <cell r="I92">
            <v>134307.14000000001</v>
          </cell>
          <cell r="J92">
            <v>134307.14000000001</v>
          </cell>
          <cell r="K92">
            <v>134307.14000000001</v>
          </cell>
          <cell r="L92">
            <v>134307.14000000001</v>
          </cell>
          <cell r="M92">
            <v>134307.14000000001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</row>
        <row r="93">
          <cell r="A93">
            <v>663</v>
          </cell>
          <cell r="B93">
            <v>-70001.37</v>
          </cell>
          <cell r="C93">
            <v>-70000</v>
          </cell>
          <cell r="D93">
            <v>-70104.259999999995</v>
          </cell>
          <cell r="E93">
            <v>-70108.350000000006</v>
          </cell>
          <cell r="F93">
            <v>-70120.36</v>
          </cell>
          <cell r="G93">
            <v>-76550.070000000007</v>
          </cell>
          <cell r="H93">
            <v>0</v>
          </cell>
          <cell r="I93">
            <v>0</v>
          </cell>
          <cell r="J93">
            <v>-83440</v>
          </cell>
          <cell r="K93">
            <v>-83440</v>
          </cell>
          <cell r="L93">
            <v>-83440</v>
          </cell>
          <cell r="M93">
            <v>-83440</v>
          </cell>
          <cell r="N93">
            <v>-153856.29999999999</v>
          </cell>
          <cell r="O93">
            <v>-153856.29999999999</v>
          </cell>
          <cell r="P93">
            <v>-153856.29999999999</v>
          </cell>
          <cell r="Q93">
            <v>-153856.29999999999</v>
          </cell>
          <cell r="R93">
            <v>-153856.29999999999</v>
          </cell>
          <cell r="S93">
            <v>-153856.29999999999</v>
          </cell>
          <cell r="T93">
            <v>-153856.29999999999</v>
          </cell>
          <cell r="U93">
            <v>-153856.29999999999</v>
          </cell>
          <cell r="V93">
            <v>-153856.29999999999</v>
          </cell>
          <cell r="W93">
            <v>-153856.29999999999</v>
          </cell>
          <cell r="X93">
            <v>-153856.29999999999</v>
          </cell>
          <cell r="Y93">
            <v>-153856.29999999999</v>
          </cell>
          <cell r="Z93">
            <v>-153856.29999999999</v>
          </cell>
          <cell r="AA93">
            <v>-153856.29999999999</v>
          </cell>
          <cell r="AB93">
            <v>-153856.29999999999</v>
          </cell>
          <cell r="AC93">
            <v>-138469.74</v>
          </cell>
          <cell r="AD93">
            <v>-138469.74</v>
          </cell>
          <cell r="AE93">
            <v>-138469.74</v>
          </cell>
          <cell r="AF93">
            <v>-138469.74</v>
          </cell>
          <cell r="AG93">
            <v>-138469.74</v>
          </cell>
          <cell r="AH93">
            <v>-138469.74</v>
          </cell>
          <cell r="AI93">
            <v>-138469.74</v>
          </cell>
          <cell r="AJ93">
            <v>-138469.74</v>
          </cell>
          <cell r="AK93">
            <v>-138469.74</v>
          </cell>
          <cell r="AL93">
            <v>-138469.74</v>
          </cell>
          <cell r="AM93">
            <v>-138469.74</v>
          </cell>
          <cell r="AN93">
            <v>-138469.74</v>
          </cell>
          <cell r="AO93">
            <v>-138469.74</v>
          </cell>
          <cell r="AP93">
            <v>-138469.74</v>
          </cell>
          <cell r="AQ93">
            <v>-138469.74</v>
          </cell>
          <cell r="AR93">
            <v>-138469.74</v>
          </cell>
          <cell r="AS93">
            <v>-138469.74</v>
          </cell>
          <cell r="AT93">
            <v>-138469.74</v>
          </cell>
          <cell r="AU93">
            <v>-138469.74</v>
          </cell>
          <cell r="AV93">
            <v>-138469.74</v>
          </cell>
          <cell r="AW93">
            <v>-138469.74</v>
          </cell>
          <cell r="AX93">
            <v>-138469.74</v>
          </cell>
          <cell r="AY93">
            <v>-138469.74</v>
          </cell>
          <cell r="AZ93">
            <v>-138469.74</v>
          </cell>
          <cell r="BA93">
            <v>-138469.74</v>
          </cell>
          <cell r="BB93">
            <v>-138469.74</v>
          </cell>
          <cell r="BC93">
            <v>-138469.74</v>
          </cell>
          <cell r="BD93">
            <v>-138469.74</v>
          </cell>
          <cell r="BE93">
            <v>-138469.74</v>
          </cell>
          <cell r="BF93">
            <v>-138469.74</v>
          </cell>
          <cell r="BG93">
            <v>-138469.74</v>
          </cell>
          <cell r="BH93">
            <v>-138469.74</v>
          </cell>
          <cell r="BI93">
            <v>-138469.74</v>
          </cell>
          <cell r="BJ93">
            <v>-138469.74</v>
          </cell>
          <cell r="BK93">
            <v>-138469.74</v>
          </cell>
          <cell r="BL93">
            <v>-138469.74</v>
          </cell>
          <cell r="BM93">
            <v>-138469.74</v>
          </cell>
          <cell r="BN93">
            <v>-138469.74</v>
          </cell>
          <cell r="BO93">
            <v>-138469.74</v>
          </cell>
          <cell r="BP93">
            <v>-138469.74</v>
          </cell>
          <cell r="BQ93">
            <v>-138469.74</v>
          </cell>
          <cell r="BR93">
            <v>-138469.74</v>
          </cell>
          <cell r="BS93">
            <v>-138469.74</v>
          </cell>
          <cell r="BT93">
            <v>-138469.74</v>
          </cell>
          <cell r="BU93">
            <v>-138469.74</v>
          </cell>
          <cell r="BV93">
            <v>-138469.74</v>
          </cell>
          <cell r="BW93">
            <v>-138469.74</v>
          </cell>
          <cell r="BX93">
            <v>-138469.74</v>
          </cell>
          <cell r="BY93">
            <v>-138469.74</v>
          </cell>
          <cell r="BZ93">
            <v>-138469.74</v>
          </cell>
          <cell r="CA93">
            <v>-138469.74</v>
          </cell>
          <cell r="CB93">
            <v>-138469.74</v>
          </cell>
          <cell r="CC93">
            <v>-138469.74</v>
          </cell>
          <cell r="CD93">
            <v>-138469.74</v>
          </cell>
          <cell r="CE93">
            <v>-138469.74</v>
          </cell>
          <cell r="CF93">
            <v>-138469.74</v>
          </cell>
          <cell r="CG93">
            <v>-138469.74</v>
          </cell>
          <cell r="CH93">
            <v>-138469.74</v>
          </cell>
          <cell r="CI93">
            <v>-138469.74</v>
          </cell>
          <cell r="CJ93">
            <v>-138469.74</v>
          </cell>
          <cell r="CK93">
            <v>-123084.22</v>
          </cell>
          <cell r="CL93">
            <v>-123084.22</v>
          </cell>
          <cell r="CM93">
            <v>-123084.22</v>
          </cell>
          <cell r="CN93">
            <v>-123084.22</v>
          </cell>
          <cell r="CO93">
            <v>-123084.22</v>
          </cell>
          <cell r="CP93">
            <v>-123084.22</v>
          </cell>
          <cell r="CQ93">
            <v>-123084.22</v>
          </cell>
          <cell r="CR93">
            <v>-123084.22</v>
          </cell>
          <cell r="CS93">
            <v>-123084.22</v>
          </cell>
          <cell r="CT93">
            <v>-123084.22</v>
          </cell>
          <cell r="CU93">
            <v>-123084.22</v>
          </cell>
          <cell r="CV93">
            <v>-123084.22</v>
          </cell>
          <cell r="CW93">
            <v>-123084.22</v>
          </cell>
          <cell r="CX93">
            <v>-123084.22</v>
          </cell>
          <cell r="CY93">
            <v>-123084.22</v>
          </cell>
          <cell r="CZ93">
            <v>-123084.22</v>
          </cell>
          <cell r="DA93">
            <v>-123084.22</v>
          </cell>
          <cell r="DB93">
            <v>-123084.22</v>
          </cell>
          <cell r="DC93">
            <v>-123084.22</v>
          </cell>
          <cell r="DD93">
            <v>-123084.22</v>
          </cell>
          <cell r="DE93">
            <v>-123084.22</v>
          </cell>
          <cell r="DF93">
            <v>-123084.22</v>
          </cell>
          <cell r="DG93">
            <v>-123084.22</v>
          </cell>
          <cell r="DH93">
            <v>-123084.22</v>
          </cell>
          <cell r="DI93">
            <v>-123084.22</v>
          </cell>
          <cell r="DJ93">
            <v>-123084.22</v>
          </cell>
          <cell r="DK93">
            <v>-123084.22</v>
          </cell>
          <cell r="DL93">
            <v>-123084.22</v>
          </cell>
          <cell r="DM93">
            <v>-123084.22</v>
          </cell>
          <cell r="DN93">
            <v>-123084.22</v>
          </cell>
          <cell r="DO93">
            <v>-123084.22</v>
          </cell>
          <cell r="DP93">
            <v>-123084.22</v>
          </cell>
          <cell r="DQ93">
            <v>-123084.22</v>
          </cell>
        </row>
        <row r="94">
          <cell r="A94">
            <v>671</v>
          </cell>
          <cell r="B94">
            <v>-51083.55</v>
          </cell>
          <cell r="C94">
            <v>-51140.6</v>
          </cell>
          <cell r="D94">
            <v>-51569.42</v>
          </cell>
          <cell r="E94">
            <v>-51617.82</v>
          </cell>
          <cell r="F94">
            <v>-51466.54</v>
          </cell>
          <cell r="G94">
            <v>-51529.66</v>
          </cell>
          <cell r="H94">
            <v>-52983.77</v>
          </cell>
          <cell r="I94">
            <v>-51935.28</v>
          </cell>
          <cell r="J94">
            <v>-47592.668750000004</v>
          </cell>
          <cell r="K94">
            <v>-47592.668750000004</v>
          </cell>
          <cell r="L94">
            <v>-47592.668750000004</v>
          </cell>
          <cell r="M94">
            <v>-47592.668750000004</v>
          </cell>
          <cell r="N94">
            <v>-70000</v>
          </cell>
          <cell r="O94">
            <v>-70000</v>
          </cell>
          <cell r="P94">
            <v>-70000</v>
          </cell>
          <cell r="Q94">
            <v>-70000</v>
          </cell>
          <cell r="R94">
            <v>-70000</v>
          </cell>
          <cell r="S94">
            <v>-70000</v>
          </cell>
          <cell r="T94">
            <v>-70000</v>
          </cell>
          <cell r="U94">
            <v>-70000</v>
          </cell>
          <cell r="V94">
            <v>-70000</v>
          </cell>
          <cell r="W94">
            <v>-70000</v>
          </cell>
          <cell r="X94">
            <v>-70000</v>
          </cell>
          <cell r="Y94">
            <v>-70000</v>
          </cell>
          <cell r="Z94">
            <v>-70000</v>
          </cell>
          <cell r="AA94">
            <v>-70000</v>
          </cell>
          <cell r="AB94">
            <v>-70000</v>
          </cell>
          <cell r="AC94">
            <v>-70000</v>
          </cell>
          <cell r="AD94">
            <v>-70000</v>
          </cell>
          <cell r="AE94">
            <v>-70000</v>
          </cell>
          <cell r="AF94">
            <v>-70000</v>
          </cell>
          <cell r="AG94">
            <v>-70000</v>
          </cell>
          <cell r="AH94">
            <v>-70000</v>
          </cell>
          <cell r="AI94">
            <v>-70000</v>
          </cell>
          <cell r="AJ94">
            <v>-70000</v>
          </cell>
          <cell r="AK94">
            <v>-70000</v>
          </cell>
          <cell r="AL94">
            <v>-106000</v>
          </cell>
          <cell r="AM94">
            <v>-106000</v>
          </cell>
          <cell r="AN94">
            <v>-106000</v>
          </cell>
          <cell r="AO94">
            <v>-106000</v>
          </cell>
          <cell r="AP94">
            <v>-106000</v>
          </cell>
          <cell r="AQ94">
            <v>-106000</v>
          </cell>
          <cell r="AR94">
            <v>-106000</v>
          </cell>
          <cell r="AS94">
            <v>-106000</v>
          </cell>
          <cell r="AT94">
            <v>-106000</v>
          </cell>
          <cell r="AU94">
            <v>-106000</v>
          </cell>
          <cell r="AV94">
            <v>-106000</v>
          </cell>
          <cell r="AW94">
            <v>-106000</v>
          </cell>
          <cell r="AX94">
            <v>-106000</v>
          </cell>
          <cell r="AY94">
            <v>-106000</v>
          </cell>
          <cell r="AZ94">
            <v>-106000</v>
          </cell>
          <cell r="BA94">
            <v>-106000</v>
          </cell>
          <cell r="BB94">
            <v>-106000</v>
          </cell>
          <cell r="BC94">
            <v>-106000</v>
          </cell>
          <cell r="BD94">
            <v>-106000</v>
          </cell>
          <cell r="BE94">
            <v>-106000</v>
          </cell>
          <cell r="BF94">
            <v>-106000</v>
          </cell>
          <cell r="BG94">
            <v>-106000</v>
          </cell>
          <cell r="BH94">
            <v>-106000</v>
          </cell>
          <cell r="BI94">
            <v>-106000</v>
          </cell>
          <cell r="BJ94">
            <v>-106000</v>
          </cell>
          <cell r="BK94">
            <v>-106000</v>
          </cell>
          <cell r="BL94">
            <v>-106000</v>
          </cell>
          <cell r="BM94">
            <v>-106000</v>
          </cell>
          <cell r="BN94">
            <v>-106000</v>
          </cell>
          <cell r="BO94">
            <v>-106000</v>
          </cell>
          <cell r="BP94">
            <v>-106000</v>
          </cell>
          <cell r="BQ94">
            <v>-106000</v>
          </cell>
          <cell r="BR94">
            <v>-106000</v>
          </cell>
          <cell r="BS94">
            <v>-106000</v>
          </cell>
          <cell r="BT94">
            <v>-106000</v>
          </cell>
          <cell r="BU94">
            <v>-106000</v>
          </cell>
          <cell r="BV94">
            <v>-106000</v>
          </cell>
          <cell r="BW94">
            <v>-106000</v>
          </cell>
          <cell r="BX94">
            <v>-106000</v>
          </cell>
          <cell r="BY94">
            <v>-106000</v>
          </cell>
          <cell r="BZ94">
            <v>-106000</v>
          </cell>
          <cell r="CA94">
            <v>-106000</v>
          </cell>
          <cell r="CB94">
            <v>-106000</v>
          </cell>
          <cell r="CC94">
            <v>-106000</v>
          </cell>
          <cell r="CD94">
            <v>-106000</v>
          </cell>
          <cell r="CE94">
            <v>-106000</v>
          </cell>
          <cell r="CF94">
            <v>-106000</v>
          </cell>
          <cell r="CG94">
            <v>-106000</v>
          </cell>
          <cell r="CH94">
            <v>-106000</v>
          </cell>
          <cell r="CI94">
            <v>-106000</v>
          </cell>
          <cell r="CJ94">
            <v>-106000</v>
          </cell>
          <cell r="CK94">
            <v>-106000</v>
          </cell>
          <cell r="CL94">
            <v>-106000</v>
          </cell>
          <cell r="CM94">
            <v>-106000</v>
          </cell>
          <cell r="CN94">
            <v>-106000</v>
          </cell>
          <cell r="CO94">
            <v>-106000</v>
          </cell>
          <cell r="CP94">
            <v>-106000</v>
          </cell>
          <cell r="CQ94">
            <v>-106000</v>
          </cell>
          <cell r="CR94">
            <v>-106000</v>
          </cell>
          <cell r="CS94">
            <v>-106000</v>
          </cell>
          <cell r="CT94">
            <v>-106000</v>
          </cell>
          <cell r="CU94">
            <v>-106000</v>
          </cell>
          <cell r="CV94">
            <v>-106000</v>
          </cell>
          <cell r="CW94">
            <v>-106000</v>
          </cell>
          <cell r="CX94">
            <v>-106000</v>
          </cell>
          <cell r="CY94">
            <v>-106000</v>
          </cell>
          <cell r="CZ94">
            <v>-106000</v>
          </cell>
          <cell r="DA94">
            <v>-106000</v>
          </cell>
          <cell r="DB94">
            <v>-106000</v>
          </cell>
          <cell r="DC94">
            <v>-106000</v>
          </cell>
          <cell r="DD94">
            <v>-106000</v>
          </cell>
          <cell r="DE94">
            <v>-106000</v>
          </cell>
          <cell r="DF94">
            <v>-106000</v>
          </cell>
          <cell r="DG94">
            <v>-106000</v>
          </cell>
          <cell r="DH94">
            <v>-106000</v>
          </cell>
          <cell r="DI94">
            <v>-106000</v>
          </cell>
          <cell r="DJ94">
            <v>-106000</v>
          </cell>
          <cell r="DK94">
            <v>-106000</v>
          </cell>
          <cell r="DL94">
            <v>-106000</v>
          </cell>
          <cell r="DM94">
            <v>-106000</v>
          </cell>
          <cell r="DN94">
            <v>-106000</v>
          </cell>
          <cell r="DO94">
            <v>-106000</v>
          </cell>
          <cell r="DP94">
            <v>-106000</v>
          </cell>
          <cell r="DQ94">
            <v>-106000</v>
          </cell>
        </row>
        <row r="95">
          <cell r="A95">
            <v>674</v>
          </cell>
          <cell r="B95">
            <v>-2208</v>
          </cell>
          <cell r="C95">
            <v>-2208</v>
          </cell>
          <cell r="D95">
            <v>-2208</v>
          </cell>
          <cell r="E95">
            <v>-2382</v>
          </cell>
          <cell r="F95">
            <v>-2382</v>
          </cell>
          <cell r="G95">
            <v>-2382</v>
          </cell>
          <cell r="H95">
            <v>-2382</v>
          </cell>
          <cell r="I95">
            <v>-2213</v>
          </cell>
          <cell r="J95">
            <v>-2213</v>
          </cell>
          <cell r="K95">
            <v>-2213</v>
          </cell>
          <cell r="L95">
            <v>-2213</v>
          </cell>
          <cell r="M95">
            <v>-2213</v>
          </cell>
          <cell r="N95">
            <v>134307.14000000001</v>
          </cell>
          <cell r="O95">
            <v>134307.14000000001</v>
          </cell>
          <cell r="P95">
            <v>134307.14000000001</v>
          </cell>
          <cell r="Q95">
            <v>134307.14000000001</v>
          </cell>
          <cell r="R95">
            <v>134307.14000000001</v>
          </cell>
          <cell r="S95">
            <v>134307.14000000001</v>
          </cell>
          <cell r="T95">
            <v>134307.14000000001</v>
          </cell>
          <cell r="U95">
            <v>134307.14000000001</v>
          </cell>
          <cell r="V95">
            <v>134307.14000000001</v>
          </cell>
          <cell r="W95">
            <v>134307.14000000001</v>
          </cell>
          <cell r="X95">
            <v>134307.14000000001</v>
          </cell>
          <cell r="Y95">
            <v>134307.14000000001</v>
          </cell>
          <cell r="Z95">
            <v>134307.14000000001</v>
          </cell>
          <cell r="AA95">
            <v>134307.14000000001</v>
          </cell>
          <cell r="AB95">
            <v>134307.14000000001</v>
          </cell>
          <cell r="AC95">
            <v>120876.43</v>
          </cell>
          <cell r="AD95">
            <v>120876.43</v>
          </cell>
          <cell r="AE95">
            <v>120876.43</v>
          </cell>
          <cell r="AF95">
            <v>120876.43</v>
          </cell>
          <cell r="AG95">
            <v>120876.43</v>
          </cell>
          <cell r="AH95">
            <v>120876.43</v>
          </cell>
          <cell r="AI95">
            <v>120876.43</v>
          </cell>
          <cell r="AJ95">
            <v>120876.43</v>
          </cell>
          <cell r="AK95">
            <v>120876.43</v>
          </cell>
          <cell r="AL95">
            <v>120876.43</v>
          </cell>
          <cell r="AM95">
            <v>120876.43</v>
          </cell>
          <cell r="AN95">
            <v>120876.43</v>
          </cell>
          <cell r="AO95">
            <v>120876.43</v>
          </cell>
          <cell r="AP95">
            <v>120876.43</v>
          </cell>
          <cell r="AQ95">
            <v>120876.43</v>
          </cell>
          <cell r="AR95">
            <v>120876.43</v>
          </cell>
          <cell r="AS95">
            <v>120876.43</v>
          </cell>
          <cell r="AT95">
            <v>120876.43</v>
          </cell>
          <cell r="AU95">
            <v>120876.43</v>
          </cell>
          <cell r="AV95">
            <v>120876.43</v>
          </cell>
          <cell r="AW95">
            <v>120876.43</v>
          </cell>
          <cell r="AX95">
            <v>120876.43</v>
          </cell>
          <cell r="AY95">
            <v>120876.43</v>
          </cell>
          <cell r="AZ95">
            <v>120876.43</v>
          </cell>
          <cell r="BA95">
            <v>120876.43</v>
          </cell>
          <cell r="BB95">
            <v>120876.43</v>
          </cell>
          <cell r="BC95">
            <v>120876.43</v>
          </cell>
          <cell r="BD95">
            <v>120876.43</v>
          </cell>
          <cell r="BE95">
            <v>120876.43</v>
          </cell>
          <cell r="BF95">
            <v>120876.43</v>
          </cell>
          <cell r="BG95">
            <v>120876.43</v>
          </cell>
          <cell r="BH95">
            <v>120876.43</v>
          </cell>
          <cell r="BI95">
            <v>120876.43</v>
          </cell>
          <cell r="BJ95">
            <v>120876.43</v>
          </cell>
          <cell r="BK95">
            <v>120876.43</v>
          </cell>
          <cell r="BL95">
            <v>120876.43</v>
          </cell>
          <cell r="BM95">
            <v>120876.43</v>
          </cell>
          <cell r="BN95">
            <v>120876.43</v>
          </cell>
          <cell r="BO95">
            <v>120876.43</v>
          </cell>
          <cell r="BP95">
            <v>120876.43</v>
          </cell>
          <cell r="BQ95">
            <v>120876.43</v>
          </cell>
          <cell r="BR95">
            <v>120876.43</v>
          </cell>
          <cell r="BS95">
            <v>120876.43</v>
          </cell>
          <cell r="BT95">
            <v>120876.43</v>
          </cell>
          <cell r="BU95">
            <v>120876.43</v>
          </cell>
          <cell r="BV95">
            <v>120876.43</v>
          </cell>
          <cell r="BW95">
            <v>120876.43</v>
          </cell>
          <cell r="BX95">
            <v>120876.43</v>
          </cell>
          <cell r="BY95">
            <v>120876.43</v>
          </cell>
          <cell r="BZ95">
            <v>120876.43</v>
          </cell>
          <cell r="CA95">
            <v>120876.43</v>
          </cell>
          <cell r="CB95">
            <v>120876.43</v>
          </cell>
          <cell r="CC95">
            <v>120876.43</v>
          </cell>
          <cell r="CD95">
            <v>120876.43</v>
          </cell>
          <cell r="CE95">
            <v>120876.43</v>
          </cell>
          <cell r="CF95">
            <v>120876.43</v>
          </cell>
          <cell r="CG95">
            <v>120876.43</v>
          </cell>
          <cell r="CH95">
            <v>120876.43</v>
          </cell>
          <cell r="CI95">
            <v>120876.43</v>
          </cell>
          <cell r="CJ95">
            <v>120876.43</v>
          </cell>
          <cell r="CK95">
            <v>107445.71</v>
          </cell>
          <cell r="CL95">
            <v>107445.71</v>
          </cell>
          <cell r="CM95">
            <v>107445.71</v>
          </cell>
          <cell r="CN95">
            <v>107445.71</v>
          </cell>
          <cell r="CO95">
            <v>107445.71</v>
          </cell>
          <cell r="CP95">
            <v>107445.71</v>
          </cell>
          <cell r="CQ95">
            <v>107445.71</v>
          </cell>
          <cell r="CR95">
            <v>107445.71</v>
          </cell>
          <cell r="CS95">
            <v>107445.71</v>
          </cell>
          <cell r="CT95">
            <v>107445.71</v>
          </cell>
          <cell r="CU95">
            <v>107445.71</v>
          </cell>
          <cell r="CV95">
            <v>107445.71</v>
          </cell>
          <cell r="CW95">
            <v>107445.71</v>
          </cell>
          <cell r="CX95">
            <v>107445.71</v>
          </cell>
          <cell r="CY95">
            <v>107445.71</v>
          </cell>
          <cell r="CZ95">
            <v>107445.71</v>
          </cell>
          <cell r="DA95">
            <v>107445.71</v>
          </cell>
          <cell r="DB95">
            <v>107445.71</v>
          </cell>
          <cell r="DC95">
            <v>107445.71</v>
          </cell>
          <cell r="DD95">
            <v>107445.71</v>
          </cell>
          <cell r="DE95">
            <v>107445.71</v>
          </cell>
          <cell r="DF95">
            <v>107445.71</v>
          </cell>
          <cell r="DG95">
            <v>107445.71</v>
          </cell>
          <cell r="DH95">
            <v>107445.71</v>
          </cell>
          <cell r="DI95">
            <v>107445.71</v>
          </cell>
          <cell r="DJ95">
            <v>107445.71</v>
          </cell>
          <cell r="DK95">
            <v>107445.71</v>
          </cell>
          <cell r="DL95">
            <v>107445.71</v>
          </cell>
          <cell r="DM95">
            <v>107445.71</v>
          </cell>
          <cell r="DN95">
            <v>107445.71</v>
          </cell>
          <cell r="DO95">
            <v>107445.71</v>
          </cell>
          <cell r="DP95">
            <v>107445.71</v>
          </cell>
          <cell r="DQ95">
            <v>107445.71</v>
          </cell>
        </row>
        <row r="96">
          <cell r="A96">
            <v>680</v>
          </cell>
          <cell r="B96">
            <v>-246794.27474566465</v>
          </cell>
          <cell r="C96">
            <v>-229891.61146933612</v>
          </cell>
          <cell r="D96">
            <v>-246818.57618450918</v>
          </cell>
          <cell r="E96">
            <v>-239207.16302640931</v>
          </cell>
          <cell r="F96">
            <v>-241284.93604761735</v>
          </cell>
          <cell r="G96">
            <v>-950397.88385140116</v>
          </cell>
          <cell r="H96">
            <v>-225726.95238735329</v>
          </cell>
          <cell r="I96">
            <v>-238934.78439936007</v>
          </cell>
          <cell r="J96">
            <v>-269817.86293096136</v>
          </cell>
          <cell r="K96">
            <v>-235670.29111457706</v>
          </cell>
          <cell r="L96">
            <v>-276767.06188054755</v>
          </cell>
          <cell r="M96">
            <v>-807805.14119126287</v>
          </cell>
          <cell r="N96">
            <v>-85526</v>
          </cell>
          <cell r="O96">
            <v>-85526</v>
          </cell>
          <cell r="P96">
            <v>-85526</v>
          </cell>
          <cell r="Q96">
            <v>-85526</v>
          </cell>
          <cell r="R96">
            <v>-85526</v>
          </cell>
          <cell r="S96">
            <v>-85526</v>
          </cell>
          <cell r="T96">
            <v>-85526</v>
          </cell>
          <cell r="U96">
            <v>-85526</v>
          </cell>
          <cell r="V96">
            <v>-85526</v>
          </cell>
          <cell r="W96">
            <v>-85526</v>
          </cell>
          <cell r="X96">
            <v>-85526</v>
          </cell>
          <cell r="Y96">
            <v>-85526</v>
          </cell>
          <cell r="Z96">
            <v>-87664.15</v>
          </cell>
          <cell r="AA96">
            <v>-87664.15</v>
          </cell>
          <cell r="AB96">
            <v>-87664.15</v>
          </cell>
          <cell r="AC96">
            <v>-87664.15</v>
          </cell>
          <cell r="AD96">
            <v>-87664.15</v>
          </cell>
          <cell r="AE96">
            <v>-87664.15</v>
          </cell>
          <cell r="AF96">
            <v>-87664.15</v>
          </cell>
          <cell r="AG96">
            <v>-87664.15</v>
          </cell>
          <cell r="AH96">
            <v>-87664.15</v>
          </cell>
          <cell r="AI96">
            <v>-87664.15</v>
          </cell>
          <cell r="AJ96">
            <v>-87664.15</v>
          </cell>
          <cell r="AK96">
            <v>-87664.15</v>
          </cell>
          <cell r="AL96">
            <v>-89855.753749999974</v>
          </cell>
          <cell r="AM96">
            <v>-89855.753749999974</v>
          </cell>
          <cell r="AN96">
            <v>-89855.753749999974</v>
          </cell>
          <cell r="AO96">
            <v>-89855.753749999974</v>
          </cell>
          <cell r="AP96">
            <v>-89855.753749999974</v>
          </cell>
          <cell r="AQ96">
            <v>-89855.753749999974</v>
          </cell>
          <cell r="AR96">
            <v>-89855.753749999974</v>
          </cell>
          <cell r="AS96">
            <v>-89855.753749999974</v>
          </cell>
          <cell r="AT96">
            <v>-89855.753749999974</v>
          </cell>
          <cell r="AU96">
            <v>-89855.753749999974</v>
          </cell>
          <cell r="AV96">
            <v>-89855.753749999974</v>
          </cell>
          <cell r="AW96">
            <v>-89855.753749999974</v>
          </cell>
          <cell r="AX96">
            <v>-92102.147593749978</v>
          </cell>
          <cell r="AY96">
            <v>-92102.147593749978</v>
          </cell>
          <cell r="AZ96">
            <v>-92102.147593749978</v>
          </cell>
          <cell r="BA96">
            <v>-92102.147593749978</v>
          </cell>
          <cell r="BB96">
            <v>-92102.147593749978</v>
          </cell>
          <cell r="BC96">
            <v>-92102.147593749978</v>
          </cell>
          <cell r="BD96">
            <v>-92102.147593749978</v>
          </cell>
          <cell r="BE96">
            <v>-92102.147593749978</v>
          </cell>
          <cell r="BF96">
            <v>-92102.147593749978</v>
          </cell>
          <cell r="BG96">
            <v>-92102.147593749978</v>
          </cell>
          <cell r="BH96">
            <v>-92102.147593749978</v>
          </cell>
          <cell r="BI96">
            <v>-92102.147593749978</v>
          </cell>
          <cell r="BJ96">
            <v>-94404.70128359372</v>
          </cell>
          <cell r="BK96">
            <v>-94404.70128359372</v>
          </cell>
          <cell r="BL96">
            <v>-94404.70128359372</v>
          </cell>
          <cell r="BM96">
            <v>-94404.70128359372</v>
          </cell>
          <cell r="BN96">
            <v>-94404.70128359372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</row>
        <row r="97">
          <cell r="A97">
            <v>681</v>
          </cell>
          <cell r="B97">
            <v>-228856</v>
          </cell>
          <cell r="C97">
            <v>-228856</v>
          </cell>
          <cell r="D97">
            <v>-1150856</v>
          </cell>
          <cell r="E97">
            <v>-1150856</v>
          </cell>
          <cell r="F97">
            <v>-1150856</v>
          </cell>
          <cell r="G97">
            <v>-1150856</v>
          </cell>
          <cell r="H97">
            <v>-1150856</v>
          </cell>
          <cell r="I97">
            <v>-1150856</v>
          </cell>
          <cell r="J97">
            <v>-1166789</v>
          </cell>
          <cell r="K97">
            <v>-244789</v>
          </cell>
          <cell r="L97">
            <v>-244789</v>
          </cell>
          <cell r="M97">
            <v>-244789</v>
          </cell>
          <cell r="N97">
            <v>-47592.668750000004</v>
          </cell>
          <cell r="O97">
            <v>-47592.668750000004</v>
          </cell>
          <cell r="P97">
            <v>-47592.668750000004</v>
          </cell>
          <cell r="Q97">
            <v>-47592.668750000004</v>
          </cell>
          <cell r="R97">
            <v>-47592.668750000004</v>
          </cell>
          <cell r="S97">
            <v>-47592.668750000004</v>
          </cell>
          <cell r="T97">
            <v>-47592.668750000004</v>
          </cell>
          <cell r="U97">
            <v>-47592.668750000004</v>
          </cell>
          <cell r="V97">
            <v>-47592.668750000004</v>
          </cell>
          <cell r="W97">
            <v>-47592.668750000004</v>
          </cell>
          <cell r="X97">
            <v>-47592.668750000004</v>
          </cell>
          <cell r="Y97">
            <v>-47592.668750000004</v>
          </cell>
          <cell r="Z97">
            <v>-47592.668750000004</v>
          </cell>
          <cell r="AA97">
            <v>-47592.668750000004</v>
          </cell>
          <cell r="AB97">
            <v>-47592.668750000004</v>
          </cell>
          <cell r="AC97">
            <v>-47592.668750000004</v>
          </cell>
          <cell r="AD97">
            <v>-47592.668750000004</v>
          </cell>
          <cell r="AE97">
            <v>-47592.668750000004</v>
          </cell>
          <cell r="AF97">
            <v>-47592.668750000004</v>
          </cell>
          <cell r="AG97">
            <v>-47592.668750000004</v>
          </cell>
          <cell r="AH97">
            <v>-47592.668750000004</v>
          </cell>
          <cell r="AI97">
            <v>-47592.668750000004</v>
          </cell>
          <cell r="AJ97">
            <v>-47592.668750000004</v>
          </cell>
          <cell r="AK97">
            <v>-47592.668750000004</v>
          </cell>
          <cell r="AL97">
            <v>-47592.668750000004</v>
          </cell>
          <cell r="AM97">
            <v>-47592.668750000004</v>
          </cell>
          <cell r="AN97">
            <v>-47592.668750000004</v>
          </cell>
          <cell r="AO97">
            <v>-47592.668750000004</v>
          </cell>
          <cell r="AP97">
            <v>-47592.668750000004</v>
          </cell>
          <cell r="AQ97">
            <v>-47592.668750000004</v>
          </cell>
          <cell r="AR97">
            <v>-47592.668750000004</v>
          </cell>
          <cell r="AS97">
            <v>-47592.668750000004</v>
          </cell>
          <cell r="AT97">
            <v>-47592.668750000004</v>
          </cell>
          <cell r="AU97">
            <v>-47592.668750000004</v>
          </cell>
          <cell r="AV97">
            <v>-47592.668750000004</v>
          </cell>
          <cell r="AW97">
            <v>-47592.668750000004</v>
          </cell>
          <cell r="AX97">
            <v>-47592.668750000004</v>
          </cell>
          <cell r="AY97">
            <v>-47592.668750000004</v>
          </cell>
          <cell r="AZ97">
            <v>-47592.668750000004</v>
          </cell>
          <cell r="BA97">
            <v>-47592.668750000004</v>
          </cell>
          <cell r="BB97">
            <v>-47592.668750000004</v>
          </cell>
          <cell r="BC97">
            <v>-47592.668750000004</v>
          </cell>
          <cell r="BD97">
            <v>-47592.668750000004</v>
          </cell>
          <cell r="BE97">
            <v>-47592.668750000004</v>
          </cell>
          <cell r="BF97">
            <v>-47592.668750000004</v>
          </cell>
          <cell r="BG97">
            <v>-47592.668750000004</v>
          </cell>
          <cell r="BH97">
            <v>-47592.668750000004</v>
          </cell>
          <cell r="BI97">
            <v>-47592.668750000004</v>
          </cell>
          <cell r="BJ97">
            <v>-47592.668750000004</v>
          </cell>
          <cell r="BK97">
            <v>-47592.668750000004</v>
          </cell>
          <cell r="BL97">
            <v>-47592.668750000004</v>
          </cell>
          <cell r="BM97">
            <v>-47592.668750000004</v>
          </cell>
          <cell r="BN97">
            <v>-47592.668750000004</v>
          </cell>
          <cell r="BO97">
            <v>-47592.668750000004</v>
          </cell>
          <cell r="BP97">
            <v>-47592.668750000004</v>
          </cell>
          <cell r="BQ97">
            <v>-47592.668750000004</v>
          </cell>
          <cell r="BR97">
            <v>-47592.668750000004</v>
          </cell>
          <cell r="BS97">
            <v>-47592.668750000004</v>
          </cell>
          <cell r="BT97">
            <v>-47592.668750000004</v>
          </cell>
          <cell r="BU97">
            <v>-47592.668750000004</v>
          </cell>
          <cell r="BV97">
            <v>-47592.668750000004</v>
          </cell>
          <cell r="BW97">
            <v>-47592.668750000004</v>
          </cell>
          <cell r="BX97">
            <v>-47592.668750000004</v>
          </cell>
          <cell r="BY97">
            <v>-47592.668750000004</v>
          </cell>
          <cell r="BZ97">
            <v>-47592.668750000004</v>
          </cell>
          <cell r="CA97">
            <v>-47592.668750000004</v>
          </cell>
          <cell r="CB97">
            <v>-47592.668750000004</v>
          </cell>
          <cell r="CC97">
            <v>-47592.668750000004</v>
          </cell>
          <cell r="CD97">
            <v>-47592.668750000004</v>
          </cell>
          <cell r="CE97">
            <v>-47592.668750000004</v>
          </cell>
          <cell r="CF97">
            <v>-47592.668750000004</v>
          </cell>
          <cell r="CG97">
            <v>-47592.668750000004</v>
          </cell>
          <cell r="CH97">
            <v>-47592.668750000004</v>
          </cell>
          <cell r="CI97">
            <v>-47592.668750000004</v>
          </cell>
          <cell r="CJ97">
            <v>-47592.668750000004</v>
          </cell>
          <cell r="CK97">
            <v>-47592.668750000004</v>
          </cell>
          <cell r="CL97">
            <v>-47592.668750000004</v>
          </cell>
          <cell r="CM97">
            <v>-47592.668750000004</v>
          </cell>
          <cell r="CN97">
            <v>-47592.668750000004</v>
          </cell>
          <cell r="CO97">
            <v>-47592.668750000004</v>
          </cell>
          <cell r="CP97">
            <v>-47592.668750000004</v>
          </cell>
          <cell r="CQ97">
            <v>-47592.668750000004</v>
          </cell>
          <cell r="CR97">
            <v>-47592.668750000004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</row>
        <row r="98">
          <cell r="A98">
            <v>683</v>
          </cell>
          <cell r="B98">
            <v>-1042899</v>
          </cell>
          <cell r="C98">
            <v>-1042899</v>
          </cell>
          <cell r="D98">
            <v>-1042899</v>
          </cell>
          <cell r="E98">
            <v>-1042899</v>
          </cell>
          <cell r="F98">
            <v>-1042899</v>
          </cell>
          <cell r="G98">
            <v>-1042899</v>
          </cell>
          <cell r="H98">
            <v>-1042899</v>
          </cell>
          <cell r="I98">
            <v>-1042899</v>
          </cell>
          <cell r="J98">
            <v>-1042899</v>
          </cell>
          <cell r="K98">
            <v>-1042899</v>
          </cell>
          <cell r="L98">
            <v>-1042899</v>
          </cell>
          <cell r="M98">
            <v>-1042899</v>
          </cell>
          <cell r="N98">
            <v>-2902</v>
          </cell>
          <cell r="O98">
            <v>-2902</v>
          </cell>
          <cell r="P98">
            <v>-2902</v>
          </cell>
          <cell r="Q98">
            <v>-2902</v>
          </cell>
          <cell r="R98">
            <v>-2902</v>
          </cell>
          <cell r="S98">
            <v>-2902</v>
          </cell>
          <cell r="T98">
            <v>-2902</v>
          </cell>
          <cell r="U98">
            <v>-2902</v>
          </cell>
          <cell r="V98">
            <v>-2902</v>
          </cell>
          <cell r="W98">
            <v>-2902</v>
          </cell>
          <cell r="X98">
            <v>-2902</v>
          </cell>
          <cell r="Y98">
            <v>-2902</v>
          </cell>
          <cell r="Z98">
            <v>-2902</v>
          </cell>
          <cell r="AA98">
            <v>-2902</v>
          </cell>
          <cell r="AB98">
            <v>-2902</v>
          </cell>
          <cell r="AC98">
            <v>-2902</v>
          </cell>
          <cell r="AD98">
            <v>-2902</v>
          </cell>
          <cell r="AE98">
            <v>-2902</v>
          </cell>
          <cell r="AF98">
            <v>-2902</v>
          </cell>
          <cell r="AG98">
            <v>-2902</v>
          </cell>
          <cell r="AH98">
            <v>-2902</v>
          </cell>
          <cell r="AI98">
            <v>-2902</v>
          </cell>
          <cell r="AJ98">
            <v>-2902</v>
          </cell>
          <cell r="AK98">
            <v>-2902</v>
          </cell>
          <cell r="AL98">
            <v>-2902</v>
          </cell>
          <cell r="AM98">
            <v>-2902</v>
          </cell>
          <cell r="AN98">
            <v>-2902</v>
          </cell>
          <cell r="AO98">
            <v>-2902</v>
          </cell>
          <cell r="AP98">
            <v>-2902</v>
          </cell>
          <cell r="AQ98">
            <v>-2902</v>
          </cell>
          <cell r="AR98">
            <v>-2902</v>
          </cell>
          <cell r="AS98">
            <v>-2902</v>
          </cell>
          <cell r="AT98">
            <v>-2902</v>
          </cell>
          <cell r="AU98">
            <v>-2902</v>
          </cell>
          <cell r="AV98">
            <v>-2902</v>
          </cell>
          <cell r="AW98">
            <v>-2902</v>
          </cell>
          <cell r="AX98">
            <v>-2902</v>
          </cell>
          <cell r="AY98">
            <v>-2902</v>
          </cell>
          <cell r="AZ98">
            <v>-2902</v>
          </cell>
          <cell r="BA98">
            <v>-2902</v>
          </cell>
          <cell r="BB98">
            <v>-2902</v>
          </cell>
          <cell r="BC98">
            <v>-2902</v>
          </cell>
          <cell r="BD98">
            <v>-2902</v>
          </cell>
          <cell r="BE98">
            <v>-2902</v>
          </cell>
          <cell r="BF98">
            <v>-2902</v>
          </cell>
          <cell r="BG98">
            <v>-2902</v>
          </cell>
          <cell r="BH98">
            <v>-2902</v>
          </cell>
          <cell r="BI98">
            <v>-2902</v>
          </cell>
          <cell r="BJ98">
            <v>-2902</v>
          </cell>
          <cell r="BK98">
            <v>-2902</v>
          </cell>
          <cell r="BL98">
            <v>-2902</v>
          </cell>
          <cell r="BM98">
            <v>-2902</v>
          </cell>
          <cell r="BN98">
            <v>-2902</v>
          </cell>
          <cell r="BO98">
            <v>-2902</v>
          </cell>
          <cell r="BP98">
            <v>-2902</v>
          </cell>
          <cell r="BQ98">
            <v>-2902</v>
          </cell>
          <cell r="BR98">
            <v>-2902</v>
          </cell>
          <cell r="BS98">
            <v>-2902</v>
          </cell>
          <cell r="BT98">
            <v>-2902</v>
          </cell>
          <cell r="BU98">
            <v>-2902</v>
          </cell>
          <cell r="BV98">
            <v>-2902</v>
          </cell>
          <cell r="BW98">
            <v>-2902</v>
          </cell>
          <cell r="BX98">
            <v>-2902</v>
          </cell>
          <cell r="BY98">
            <v>-2902</v>
          </cell>
          <cell r="BZ98">
            <v>-2902</v>
          </cell>
          <cell r="CA98">
            <v>-2902</v>
          </cell>
          <cell r="CB98">
            <v>-2902</v>
          </cell>
          <cell r="CC98">
            <v>-2902</v>
          </cell>
          <cell r="CD98">
            <v>-2902</v>
          </cell>
          <cell r="CE98">
            <v>-2902</v>
          </cell>
          <cell r="CF98">
            <v>-2902</v>
          </cell>
          <cell r="CG98">
            <v>-2902</v>
          </cell>
          <cell r="CH98">
            <v>-2902</v>
          </cell>
          <cell r="CI98">
            <v>-2902</v>
          </cell>
          <cell r="CJ98">
            <v>-2902</v>
          </cell>
          <cell r="CK98">
            <v>-2902</v>
          </cell>
          <cell r="CL98">
            <v>-2902</v>
          </cell>
          <cell r="CM98">
            <v>-2902</v>
          </cell>
          <cell r="CN98">
            <v>-2902</v>
          </cell>
          <cell r="CO98">
            <v>-2902</v>
          </cell>
          <cell r="CP98">
            <v>-2902</v>
          </cell>
          <cell r="CQ98">
            <v>-2902</v>
          </cell>
          <cell r="CR98">
            <v>-2902</v>
          </cell>
          <cell r="CS98">
            <v>-2902</v>
          </cell>
          <cell r="CT98">
            <v>-2902</v>
          </cell>
          <cell r="CU98">
            <v>-2902</v>
          </cell>
          <cell r="CV98">
            <v>-2902</v>
          </cell>
          <cell r="CW98">
            <v>-2902</v>
          </cell>
          <cell r="CX98">
            <v>-2902</v>
          </cell>
          <cell r="CY98">
            <v>-2902</v>
          </cell>
          <cell r="CZ98">
            <v>-2902</v>
          </cell>
          <cell r="DA98">
            <v>-2902</v>
          </cell>
          <cell r="DB98">
            <v>-2902</v>
          </cell>
          <cell r="DC98">
            <v>-2902</v>
          </cell>
          <cell r="DD98">
            <v>-2902</v>
          </cell>
          <cell r="DE98">
            <v>-2902</v>
          </cell>
          <cell r="DF98">
            <v>-2902</v>
          </cell>
          <cell r="DG98">
            <v>-2902</v>
          </cell>
          <cell r="DH98">
            <v>-2902</v>
          </cell>
          <cell r="DI98">
            <v>-2902</v>
          </cell>
          <cell r="DJ98">
            <v>-2902</v>
          </cell>
          <cell r="DK98">
            <v>-2902</v>
          </cell>
          <cell r="DL98">
            <v>-2902</v>
          </cell>
          <cell r="DM98">
            <v>-2902</v>
          </cell>
          <cell r="DN98">
            <v>-2902</v>
          </cell>
          <cell r="DO98">
            <v>-2902</v>
          </cell>
          <cell r="DP98">
            <v>-2902</v>
          </cell>
          <cell r="DQ98">
            <v>-2902</v>
          </cell>
        </row>
        <row r="99">
          <cell r="A99">
            <v>684</v>
          </cell>
          <cell r="B99">
            <v>-47556.166666666664</v>
          </cell>
          <cell r="C99">
            <v>-47556.166666666664</v>
          </cell>
          <cell r="D99">
            <v>-47556.166666666664</v>
          </cell>
          <cell r="E99">
            <v>-47556.166666666664</v>
          </cell>
          <cell r="F99">
            <v>-47556.166666666664</v>
          </cell>
          <cell r="G99">
            <v>-47556.166666666664</v>
          </cell>
          <cell r="H99">
            <v>-47556.166666666664</v>
          </cell>
          <cell r="I99">
            <v>-47556.166666666664</v>
          </cell>
          <cell r="J99">
            <v>-47556.166666666664</v>
          </cell>
          <cell r="K99">
            <v>-47556.166666666664</v>
          </cell>
          <cell r="L99">
            <v>-47556.166666666664</v>
          </cell>
          <cell r="M99">
            <v>-47556.166666666664</v>
          </cell>
          <cell r="N99">
            <v>-251277.70407021089</v>
          </cell>
          <cell r="O99">
            <v>-234067.9757443624</v>
          </cell>
          <cell r="P99">
            <v>-251302.44698519443</v>
          </cell>
          <cell r="Q99">
            <v>-243552.75982138907</v>
          </cell>
          <cell r="R99">
            <v>-245668.27905248239</v>
          </cell>
          <cell r="S99">
            <v>-967663.44540803495</v>
          </cell>
          <cell r="T99">
            <v>-229827.65868905687</v>
          </cell>
          <cell r="U99">
            <v>-243275.43298261511</v>
          </cell>
          <cell r="V99">
            <v>-274719.55410754046</v>
          </cell>
          <cell r="W99">
            <v>-239951.63473649189</v>
          </cell>
          <cell r="X99">
            <v>-281794.9968380442</v>
          </cell>
          <cell r="Y99">
            <v>-822480.26792290423</v>
          </cell>
          <cell r="Z99">
            <v>-256303.25815161513</v>
          </cell>
          <cell r="AA99">
            <v>-238749.33525924964</v>
          </cell>
          <cell r="AB99">
            <v>-256328.49592489834</v>
          </cell>
          <cell r="AC99">
            <v>-248423.81501781684</v>
          </cell>
          <cell r="AD99">
            <v>-250581.64463353207</v>
          </cell>
          <cell r="AE99">
            <v>-987016.71431619569</v>
          </cell>
          <cell r="AF99">
            <v>-234424.21186283801</v>
          </cell>
          <cell r="AG99">
            <v>-248140.94164226743</v>
          </cell>
          <cell r="AH99">
            <v>-280213.94518969127</v>
          </cell>
          <cell r="AI99">
            <v>-244750.66743122172</v>
          </cell>
          <cell r="AJ99">
            <v>-287430.89677480509</v>
          </cell>
          <cell r="AK99">
            <v>-838929.87328136235</v>
          </cell>
          <cell r="AL99">
            <v>-261450.68191949339</v>
          </cell>
          <cell r="AM99">
            <v>-243544.21774237292</v>
          </cell>
          <cell r="AN99">
            <v>-261476.42655139006</v>
          </cell>
          <cell r="AO99">
            <v>-253412.99330275803</v>
          </cell>
          <cell r="AP99">
            <v>-255614.15932992217</v>
          </cell>
          <cell r="AQ99">
            <v>-1006839.2999953793</v>
          </cell>
          <cell r="AR99">
            <v>-239132.23145108335</v>
          </cell>
          <cell r="AS99">
            <v>-253124.43888691629</v>
          </cell>
          <cell r="AT99">
            <v>-285841.57525558426</v>
          </cell>
          <cell r="AU99">
            <v>-249666.07666879878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</row>
        <row r="100">
          <cell r="A100">
            <v>695</v>
          </cell>
          <cell r="B100">
            <v>-120480</v>
          </cell>
          <cell r="C100">
            <v>-120480</v>
          </cell>
          <cell r="D100">
            <v>-120480</v>
          </cell>
          <cell r="E100">
            <v>-120480</v>
          </cell>
          <cell r="F100">
            <v>-120480</v>
          </cell>
          <cell r="G100">
            <v>-120480</v>
          </cell>
          <cell r="H100">
            <v>-120480</v>
          </cell>
          <cell r="I100">
            <v>-120480</v>
          </cell>
          <cell r="J100">
            <v>-120480</v>
          </cell>
          <cell r="K100">
            <v>-120480</v>
          </cell>
          <cell r="L100">
            <v>-120480</v>
          </cell>
          <cell r="M100">
            <v>-120480</v>
          </cell>
          <cell r="N100">
            <v>-243361</v>
          </cell>
          <cell r="O100">
            <v>-243361</v>
          </cell>
          <cell r="P100">
            <v>-243361</v>
          </cell>
          <cell r="Q100">
            <v>-243361</v>
          </cell>
          <cell r="R100">
            <v>-243361</v>
          </cell>
          <cell r="S100">
            <v>-243361</v>
          </cell>
          <cell r="T100">
            <v>-243361</v>
          </cell>
          <cell r="U100">
            <v>-243361</v>
          </cell>
          <cell r="V100">
            <v>-231939</v>
          </cell>
          <cell r="W100">
            <v>-231939</v>
          </cell>
          <cell r="X100">
            <v>-231939</v>
          </cell>
          <cell r="Y100">
            <v>-231939</v>
          </cell>
          <cell r="Z100">
            <v>-236038</v>
          </cell>
          <cell r="AA100">
            <v>-236038</v>
          </cell>
          <cell r="AB100">
            <v>-236038</v>
          </cell>
          <cell r="AC100">
            <v>-236038</v>
          </cell>
          <cell r="AD100">
            <v>-236038</v>
          </cell>
          <cell r="AE100">
            <v>-236038</v>
          </cell>
          <cell r="AF100">
            <v>-236038</v>
          </cell>
          <cell r="AG100">
            <v>-236038</v>
          </cell>
          <cell r="AH100">
            <v>-236038</v>
          </cell>
          <cell r="AI100">
            <v>-236038</v>
          </cell>
          <cell r="AJ100">
            <v>-236038</v>
          </cell>
          <cell r="AK100">
            <v>-236038</v>
          </cell>
          <cell r="AL100">
            <v>-240252</v>
          </cell>
          <cell r="AM100">
            <v>-240252</v>
          </cell>
          <cell r="AN100">
            <v>-240252</v>
          </cell>
          <cell r="AO100">
            <v>-240252</v>
          </cell>
          <cell r="AP100">
            <v>-240252</v>
          </cell>
          <cell r="AQ100">
            <v>-240252</v>
          </cell>
          <cell r="AR100">
            <v>-240252</v>
          </cell>
          <cell r="AS100">
            <v>-240252</v>
          </cell>
          <cell r="AT100">
            <v>-240252</v>
          </cell>
          <cell r="AU100">
            <v>-240252</v>
          </cell>
          <cell r="AV100">
            <v>-240252</v>
          </cell>
          <cell r="AW100">
            <v>-240252</v>
          </cell>
          <cell r="AX100">
            <v>-244669</v>
          </cell>
          <cell r="AY100">
            <v>-244669</v>
          </cell>
          <cell r="AZ100">
            <v>-244669</v>
          </cell>
          <cell r="BA100">
            <v>-244669</v>
          </cell>
          <cell r="BB100">
            <v>-244669</v>
          </cell>
          <cell r="BC100">
            <v>-244669</v>
          </cell>
          <cell r="BD100">
            <v>-244669</v>
          </cell>
          <cell r="BE100">
            <v>-244669</v>
          </cell>
          <cell r="BF100">
            <v>-244669</v>
          </cell>
          <cell r="BG100">
            <v>-244669</v>
          </cell>
          <cell r="BH100">
            <v>-244669</v>
          </cell>
          <cell r="BI100">
            <v>-244669</v>
          </cell>
          <cell r="BJ100">
            <v>-249058</v>
          </cell>
          <cell r="BK100">
            <v>-249058</v>
          </cell>
          <cell r="BL100">
            <v>-249058</v>
          </cell>
          <cell r="BM100">
            <v>-249058</v>
          </cell>
          <cell r="BN100">
            <v>-249058</v>
          </cell>
          <cell r="BO100">
            <v>-249058</v>
          </cell>
          <cell r="BP100">
            <v>-249058</v>
          </cell>
          <cell r="BQ100">
            <v>-249058</v>
          </cell>
          <cell r="BR100">
            <v>-249058</v>
          </cell>
          <cell r="BS100">
            <v>-249058</v>
          </cell>
          <cell r="BT100">
            <v>-249058</v>
          </cell>
          <cell r="BU100">
            <v>-249058</v>
          </cell>
          <cell r="BV100">
            <v>-253474</v>
          </cell>
          <cell r="BW100">
            <v>-253474</v>
          </cell>
          <cell r="BX100">
            <v>-253474</v>
          </cell>
          <cell r="BY100">
            <v>-253474</v>
          </cell>
          <cell r="BZ100">
            <v>-253474</v>
          </cell>
          <cell r="CA100">
            <v>-253474</v>
          </cell>
          <cell r="CB100">
            <v>-253474</v>
          </cell>
          <cell r="CC100">
            <v>-253474</v>
          </cell>
          <cell r="CD100">
            <v>-253474</v>
          </cell>
          <cell r="CE100">
            <v>-253474</v>
          </cell>
          <cell r="CF100">
            <v>-253474</v>
          </cell>
          <cell r="CG100">
            <v>-253474</v>
          </cell>
          <cell r="CH100">
            <v>-241339</v>
          </cell>
          <cell r="CI100">
            <v>-241339</v>
          </cell>
          <cell r="CJ100">
            <v>-241339</v>
          </cell>
          <cell r="CK100">
            <v>-241339</v>
          </cell>
          <cell r="CL100">
            <v>-241339</v>
          </cell>
          <cell r="CM100">
            <v>-241339</v>
          </cell>
          <cell r="CN100">
            <v>-241339</v>
          </cell>
          <cell r="CO100">
            <v>-241339</v>
          </cell>
          <cell r="CP100">
            <v>-241339</v>
          </cell>
          <cell r="CQ100">
            <v>-241339</v>
          </cell>
          <cell r="CR100">
            <v>-241339</v>
          </cell>
          <cell r="CS100">
            <v>-241339</v>
          </cell>
          <cell r="CT100">
            <v>-245925</v>
          </cell>
          <cell r="CU100">
            <v>-245925</v>
          </cell>
          <cell r="CV100">
            <v>-245925</v>
          </cell>
          <cell r="CW100">
            <v>-245925</v>
          </cell>
          <cell r="CX100">
            <v>-245925</v>
          </cell>
          <cell r="CY100">
            <v>-245925</v>
          </cell>
          <cell r="CZ100">
            <v>-245925</v>
          </cell>
          <cell r="DA100">
            <v>-245925</v>
          </cell>
          <cell r="DB100">
            <v>-245925</v>
          </cell>
          <cell r="DC100">
            <v>-245925</v>
          </cell>
          <cell r="DD100">
            <v>-245925</v>
          </cell>
          <cell r="DE100">
            <v>-245925</v>
          </cell>
          <cell r="DF100">
            <v>-280966</v>
          </cell>
          <cell r="DG100">
            <v>-280966</v>
          </cell>
          <cell r="DH100">
            <v>-280966</v>
          </cell>
          <cell r="DI100">
            <v>-280966</v>
          </cell>
          <cell r="DJ100">
            <v>-280966</v>
          </cell>
          <cell r="DK100">
            <v>-280966</v>
          </cell>
          <cell r="DL100">
            <v>-280966</v>
          </cell>
          <cell r="DM100">
            <v>-280966</v>
          </cell>
          <cell r="DN100">
            <v>-286109</v>
          </cell>
          <cell r="DO100">
            <v>-286109</v>
          </cell>
          <cell r="DP100">
            <v>-286109</v>
          </cell>
          <cell r="DQ100">
            <v>-286109</v>
          </cell>
        </row>
        <row r="101">
          <cell r="A101">
            <v>696</v>
          </cell>
          <cell r="B101">
            <v>-759780</v>
          </cell>
          <cell r="C101">
            <v>-759780</v>
          </cell>
          <cell r="D101">
            <v>-759780</v>
          </cell>
          <cell r="E101">
            <v>-759780</v>
          </cell>
          <cell r="F101">
            <v>-759780</v>
          </cell>
          <cell r="G101">
            <v>-759780</v>
          </cell>
          <cell r="H101">
            <v>-759780</v>
          </cell>
          <cell r="I101">
            <v>-759780</v>
          </cell>
          <cell r="J101">
            <v>-759780</v>
          </cell>
          <cell r="K101">
            <v>-759780</v>
          </cell>
          <cell r="L101">
            <v>-759780</v>
          </cell>
          <cell r="M101">
            <v>-759780</v>
          </cell>
          <cell r="N101">
            <v>-1080128</v>
          </cell>
          <cell r="O101">
            <v>-1080128</v>
          </cell>
          <cell r="P101">
            <v>-1080128</v>
          </cell>
          <cell r="Q101">
            <v>-1080128</v>
          </cell>
          <cell r="R101">
            <v>-1080128</v>
          </cell>
          <cell r="S101">
            <v>-1080128</v>
          </cell>
          <cell r="T101">
            <v>-1080128</v>
          </cell>
          <cell r="U101">
            <v>-1080128</v>
          </cell>
          <cell r="V101">
            <v>-1080128</v>
          </cell>
          <cell r="W101">
            <v>-1080128</v>
          </cell>
          <cell r="X101">
            <v>-173283</v>
          </cell>
          <cell r="Y101">
            <v>-173283</v>
          </cell>
          <cell r="Z101">
            <v>-67590</v>
          </cell>
          <cell r="AA101">
            <v>-67590</v>
          </cell>
          <cell r="AB101">
            <v>-67590</v>
          </cell>
          <cell r="AC101">
            <v>-67590</v>
          </cell>
          <cell r="AD101">
            <v>-67590</v>
          </cell>
          <cell r="AE101">
            <v>-67590</v>
          </cell>
          <cell r="AF101">
            <v>-67590</v>
          </cell>
          <cell r="AG101">
            <v>-67590</v>
          </cell>
          <cell r="AH101">
            <v>-67590</v>
          </cell>
          <cell r="AI101">
            <v>-67590</v>
          </cell>
          <cell r="AJ101">
            <v>-67590</v>
          </cell>
          <cell r="AK101">
            <v>-67590</v>
          </cell>
          <cell r="AL101">
            <v>-67951</v>
          </cell>
          <cell r="AM101">
            <v>-67951</v>
          </cell>
          <cell r="AN101">
            <v>-67951</v>
          </cell>
          <cell r="AO101">
            <v>-67951</v>
          </cell>
          <cell r="AP101">
            <v>-67951</v>
          </cell>
          <cell r="AQ101">
            <v>-67951</v>
          </cell>
          <cell r="AR101">
            <v>-67951</v>
          </cell>
          <cell r="AS101">
            <v>-67951</v>
          </cell>
          <cell r="AT101">
            <v>-67951</v>
          </cell>
          <cell r="AU101">
            <v>-67951</v>
          </cell>
          <cell r="AV101">
            <v>-67951</v>
          </cell>
          <cell r="AW101">
            <v>-67951</v>
          </cell>
          <cell r="AX101">
            <v>-68555</v>
          </cell>
          <cell r="AY101">
            <v>-68555</v>
          </cell>
          <cell r="AZ101">
            <v>-68555</v>
          </cell>
          <cell r="BA101">
            <v>-68555</v>
          </cell>
          <cell r="BB101">
            <v>-68555</v>
          </cell>
          <cell r="BC101">
            <v>-68555</v>
          </cell>
          <cell r="BD101">
            <v>-68555</v>
          </cell>
          <cell r="BE101">
            <v>-68555</v>
          </cell>
          <cell r="BF101">
            <v>-68555</v>
          </cell>
          <cell r="BG101">
            <v>-68555</v>
          </cell>
          <cell r="BH101">
            <v>-68555</v>
          </cell>
          <cell r="BI101">
            <v>-68555</v>
          </cell>
          <cell r="BJ101">
            <v>-69142</v>
          </cell>
          <cell r="BK101">
            <v>-69142</v>
          </cell>
          <cell r="BL101">
            <v>-69142</v>
          </cell>
          <cell r="BM101">
            <v>-69142</v>
          </cell>
          <cell r="BN101">
            <v>-69142</v>
          </cell>
          <cell r="BO101">
            <v>-69142</v>
          </cell>
          <cell r="BP101">
            <v>-69142</v>
          </cell>
          <cell r="BQ101">
            <v>-69142</v>
          </cell>
          <cell r="BR101">
            <v>-69142</v>
          </cell>
          <cell r="BS101">
            <v>-69142</v>
          </cell>
          <cell r="BT101">
            <v>-69142</v>
          </cell>
          <cell r="BU101">
            <v>-69142</v>
          </cell>
          <cell r="BV101">
            <v>-69714</v>
          </cell>
          <cell r="BW101">
            <v>-69714</v>
          </cell>
          <cell r="BX101">
            <v>-69714</v>
          </cell>
          <cell r="BY101">
            <v>-69714</v>
          </cell>
          <cell r="BZ101">
            <v>-69714</v>
          </cell>
          <cell r="CA101">
            <v>-69714</v>
          </cell>
          <cell r="CB101">
            <v>-69714</v>
          </cell>
          <cell r="CC101">
            <v>-69714</v>
          </cell>
          <cell r="CD101">
            <v>-69714</v>
          </cell>
          <cell r="CE101">
            <v>-69714</v>
          </cell>
          <cell r="CF101">
            <v>-69714</v>
          </cell>
          <cell r="CG101">
            <v>-69714</v>
          </cell>
          <cell r="CH101">
            <v>-70295</v>
          </cell>
          <cell r="CI101">
            <v>-70295</v>
          </cell>
          <cell r="CJ101">
            <v>-70295</v>
          </cell>
          <cell r="CK101">
            <v>-70295</v>
          </cell>
          <cell r="CL101">
            <v>-70295</v>
          </cell>
          <cell r="CM101">
            <v>-70295</v>
          </cell>
          <cell r="CN101">
            <v>-70295</v>
          </cell>
          <cell r="CO101">
            <v>-70295</v>
          </cell>
          <cell r="CP101">
            <v>-70295</v>
          </cell>
          <cell r="CQ101">
            <v>-70295</v>
          </cell>
          <cell r="CR101">
            <v>-70295</v>
          </cell>
          <cell r="CS101">
            <v>-70295</v>
          </cell>
          <cell r="CT101">
            <v>-70888</v>
          </cell>
          <cell r="CU101">
            <v>-70888</v>
          </cell>
          <cell r="CV101">
            <v>-70888</v>
          </cell>
          <cell r="CW101">
            <v>-70888</v>
          </cell>
          <cell r="CX101">
            <v>-70888</v>
          </cell>
          <cell r="CY101">
            <v>-70888</v>
          </cell>
          <cell r="CZ101">
            <v>-70888</v>
          </cell>
          <cell r="DA101">
            <v>-70888</v>
          </cell>
          <cell r="DB101">
            <v>-70888</v>
          </cell>
          <cell r="DC101">
            <v>-70888</v>
          </cell>
          <cell r="DD101">
            <v>-70888</v>
          </cell>
          <cell r="DE101">
            <v>-70888</v>
          </cell>
          <cell r="DF101">
            <v>-71492</v>
          </cell>
          <cell r="DG101">
            <v>-71492</v>
          </cell>
          <cell r="DH101">
            <v>-71492</v>
          </cell>
          <cell r="DI101">
            <v>-71492</v>
          </cell>
          <cell r="DJ101">
            <v>-71492</v>
          </cell>
          <cell r="DK101">
            <v>-71492</v>
          </cell>
          <cell r="DL101">
            <v>-71492</v>
          </cell>
          <cell r="DM101">
            <v>-71492</v>
          </cell>
          <cell r="DN101">
            <v>-71492</v>
          </cell>
          <cell r="DO101">
            <v>-71492</v>
          </cell>
          <cell r="DP101">
            <v>-71492</v>
          </cell>
          <cell r="DQ101">
            <v>-71492</v>
          </cell>
        </row>
        <row r="102">
          <cell r="A102">
            <v>70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-1828571.4282857142</v>
          </cell>
          <cell r="H102">
            <v>-1838877.0082857143</v>
          </cell>
          <cell r="I102">
            <v>-1838661.3582857142</v>
          </cell>
          <cell r="J102">
            <v>-1024931.4841428571</v>
          </cell>
          <cell r="K102">
            <v>107841.33</v>
          </cell>
          <cell r="L102">
            <v>0</v>
          </cell>
          <cell r="M102">
            <v>0</v>
          </cell>
          <cell r="N102">
            <v>-44562.286250000005</v>
          </cell>
          <cell r="O102">
            <v>-44562.286250000005</v>
          </cell>
          <cell r="P102">
            <v>-44562.286250000005</v>
          </cell>
          <cell r="Q102">
            <v>-44562.286250000005</v>
          </cell>
          <cell r="R102">
            <v>-44562.286250000005</v>
          </cell>
          <cell r="S102">
            <v>-44562.286250000005</v>
          </cell>
          <cell r="T102">
            <v>-44562.286250000005</v>
          </cell>
          <cell r="U102">
            <v>-44562.286250000005</v>
          </cell>
          <cell r="V102">
            <v>-44562.286250000005</v>
          </cell>
          <cell r="W102">
            <v>-44562.286250000005</v>
          </cell>
          <cell r="X102">
            <v>-141512.5</v>
          </cell>
          <cell r="Y102">
            <v>-141512.5</v>
          </cell>
          <cell r="Z102">
            <v>-54185.575000000004</v>
          </cell>
          <cell r="AA102">
            <v>-54185.575000000004</v>
          </cell>
          <cell r="AB102">
            <v>-54185.575000000004</v>
          </cell>
          <cell r="AC102">
            <v>-54185.575000000004</v>
          </cell>
          <cell r="AD102">
            <v>-54185.575000000004</v>
          </cell>
          <cell r="AE102">
            <v>-54185.575000000004</v>
          </cell>
          <cell r="AF102">
            <v>-54185.575000000004</v>
          </cell>
          <cell r="AG102">
            <v>-54185.575000000004</v>
          </cell>
          <cell r="AH102">
            <v>-54185.575000000004</v>
          </cell>
          <cell r="AI102">
            <v>-54185.575000000004</v>
          </cell>
          <cell r="AJ102">
            <v>-54185.575000000004</v>
          </cell>
          <cell r="AK102">
            <v>-54185.575000000004</v>
          </cell>
          <cell r="AL102">
            <v>-54205.002312500001</v>
          </cell>
          <cell r="AM102">
            <v>-54205.002312500001</v>
          </cell>
          <cell r="AN102">
            <v>-54205.002312500001</v>
          </cell>
          <cell r="AO102">
            <v>-54205.002312500001</v>
          </cell>
          <cell r="AP102">
            <v>-54205.002312500001</v>
          </cell>
          <cell r="AQ102">
            <v>-54205.002312500001</v>
          </cell>
          <cell r="AR102">
            <v>-54205.002312500001</v>
          </cell>
          <cell r="AS102">
            <v>-54205.002312500001</v>
          </cell>
          <cell r="AT102">
            <v>-54205.002312500001</v>
          </cell>
          <cell r="AU102">
            <v>-54205.002312500001</v>
          </cell>
          <cell r="AV102">
            <v>-54205.002312500001</v>
          </cell>
          <cell r="AW102">
            <v>-54205.002312500001</v>
          </cell>
          <cell r="AX102">
            <v>-54808.820405763545</v>
          </cell>
          <cell r="AY102">
            <v>-54808.820405763545</v>
          </cell>
          <cell r="AZ102">
            <v>-54808.820405763545</v>
          </cell>
          <cell r="BA102">
            <v>-54808.820405763545</v>
          </cell>
          <cell r="BB102">
            <v>-54808.820405763545</v>
          </cell>
          <cell r="BC102">
            <v>-54808.820405763545</v>
          </cell>
          <cell r="BD102">
            <v>-54808.820405763545</v>
          </cell>
          <cell r="BE102">
            <v>-54808.820405763545</v>
          </cell>
          <cell r="BF102">
            <v>-54808.820405763545</v>
          </cell>
          <cell r="BG102">
            <v>-54808.820405763545</v>
          </cell>
          <cell r="BH102">
            <v>-54808.820405763545</v>
          </cell>
          <cell r="BI102">
            <v>-54808.820405763545</v>
          </cell>
          <cell r="BJ102">
            <v>-55395.796745430409</v>
          </cell>
          <cell r="BK102">
            <v>-55395.796745430409</v>
          </cell>
          <cell r="BL102">
            <v>-55395.796745430409</v>
          </cell>
          <cell r="BM102">
            <v>-55395.796745430409</v>
          </cell>
          <cell r="BN102">
            <v>-55395.796745430409</v>
          </cell>
          <cell r="BO102">
            <v>-55395.796745430409</v>
          </cell>
          <cell r="BP102">
            <v>-55395.796745430409</v>
          </cell>
          <cell r="BQ102">
            <v>-55395.796745430409</v>
          </cell>
          <cell r="BR102">
            <v>-55395.796745430409</v>
          </cell>
          <cell r="BS102">
            <v>-55395.796745430409</v>
          </cell>
          <cell r="BT102">
            <v>-55395.796745430409</v>
          </cell>
          <cell r="BU102">
            <v>-55395.796745430409</v>
          </cell>
          <cell r="BV102">
            <v>-55966.90998811859</v>
          </cell>
          <cell r="BW102">
            <v>-55966.90998811859</v>
          </cell>
          <cell r="BX102">
            <v>-55966.90998811859</v>
          </cell>
          <cell r="BY102">
            <v>-55966.90998811859</v>
          </cell>
          <cell r="BZ102">
            <v>-55966.90998811859</v>
          </cell>
          <cell r="CA102">
            <v>-55966.90998811859</v>
          </cell>
          <cell r="CB102">
            <v>-55966.90998811859</v>
          </cell>
          <cell r="CC102">
            <v>-55966.90998811859</v>
          </cell>
          <cell r="CD102">
            <v>-55966.90998811859</v>
          </cell>
          <cell r="CE102">
            <v>-55966.90998811859</v>
          </cell>
          <cell r="CF102">
            <v>-55966.90998811859</v>
          </cell>
          <cell r="CG102">
            <v>-55966.90998811859</v>
          </cell>
          <cell r="CH102">
            <v>-56548.874382417831</v>
          </cell>
          <cell r="CI102">
            <v>-56548.874382417831</v>
          </cell>
          <cell r="CJ102">
            <v>-56548.874382417831</v>
          </cell>
          <cell r="CK102">
            <v>-56548.874382417831</v>
          </cell>
          <cell r="CL102">
            <v>-56548.874382417831</v>
          </cell>
          <cell r="CM102">
            <v>-56548.874382417831</v>
          </cell>
          <cell r="CN102">
            <v>-56548.874382417831</v>
          </cell>
          <cell r="CO102">
            <v>-56548.874382417831</v>
          </cell>
          <cell r="CP102">
            <v>-56548.874382417831</v>
          </cell>
          <cell r="CQ102">
            <v>-56548.874382417831</v>
          </cell>
          <cell r="CR102">
            <v>-56548.874382417831</v>
          </cell>
          <cell r="CS102">
            <v>-56548.874382417831</v>
          </cell>
          <cell r="CT102">
            <v>-57141.896100208767</v>
          </cell>
          <cell r="CU102">
            <v>-57141.896100208767</v>
          </cell>
          <cell r="CV102">
            <v>-57141.896100208767</v>
          </cell>
          <cell r="CW102">
            <v>-57141.896100208767</v>
          </cell>
          <cell r="CX102">
            <v>-57141.896100208767</v>
          </cell>
          <cell r="CY102">
            <v>-57141.896100208767</v>
          </cell>
          <cell r="CZ102">
            <v>-57141.896100208767</v>
          </cell>
          <cell r="DA102">
            <v>-57141.896100208767</v>
          </cell>
          <cell r="DB102">
            <v>-57141.896100208767</v>
          </cell>
          <cell r="DC102">
            <v>-57141.896100208767</v>
          </cell>
          <cell r="DD102">
            <v>-57141.896100208767</v>
          </cell>
          <cell r="DE102">
            <v>-57141.896100208767</v>
          </cell>
          <cell r="DF102">
            <v>-57746.185230637733</v>
          </cell>
          <cell r="DG102">
            <v>-57746.185230637733</v>
          </cell>
          <cell r="DH102">
            <v>-57746.185230637733</v>
          </cell>
          <cell r="DI102">
            <v>-57746.185230637733</v>
          </cell>
          <cell r="DJ102">
            <v>-57746.185230637733</v>
          </cell>
          <cell r="DK102">
            <v>-57746.185230637733</v>
          </cell>
          <cell r="DL102">
            <v>-57746.185230637733</v>
          </cell>
          <cell r="DM102">
            <v>-57746.185230637733</v>
          </cell>
          <cell r="DN102">
            <v>-57746.185230637733</v>
          </cell>
          <cell r="DO102">
            <v>-57746.185230637733</v>
          </cell>
          <cell r="DP102">
            <v>-57746.185230637733</v>
          </cell>
          <cell r="DQ102">
            <v>-57746.185230637733</v>
          </cell>
        </row>
        <row r="103">
          <cell r="A103">
            <v>706</v>
          </cell>
          <cell r="B103">
            <v>-384200</v>
          </cell>
          <cell r="C103">
            <v>-384200</v>
          </cell>
          <cell r="D103">
            <v>-384200</v>
          </cell>
          <cell r="E103">
            <v>-384200</v>
          </cell>
          <cell r="F103">
            <v>-384200</v>
          </cell>
          <cell r="G103">
            <v>-384200</v>
          </cell>
          <cell r="H103">
            <v>-384200</v>
          </cell>
          <cell r="I103">
            <v>-384200</v>
          </cell>
          <cell r="J103">
            <v>-384200</v>
          </cell>
          <cell r="K103">
            <v>-384200</v>
          </cell>
          <cell r="L103">
            <v>-384200</v>
          </cell>
          <cell r="M103">
            <v>-384200</v>
          </cell>
          <cell r="N103">
            <v>-125840</v>
          </cell>
          <cell r="O103">
            <v>-125840</v>
          </cell>
          <cell r="P103">
            <v>-125840</v>
          </cell>
          <cell r="Q103">
            <v>-125840</v>
          </cell>
          <cell r="R103">
            <v>-125840</v>
          </cell>
          <cell r="S103">
            <v>-125840</v>
          </cell>
          <cell r="T103">
            <v>-125840</v>
          </cell>
          <cell r="U103">
            <v>-125840</v>
          </cell>
          <cell r="V103">
            <v>-125840</v>
          </cell>
          <cell r="W103">
            <v>-125840</v>
          </cell>
          <cell r="X103">
            <v>-125840</v>
          </cell>
          <cell r="Y103">
            <v>-125840</v>
          </cell>
          <cell r="Z103">
            <v>-131520</v>
          </cell>
          <cell r="AA103">
            <v>-131520</v>
          </cell>
          <cell r="AB103">
            <v>-131520</v>
          </cell>
          <cell r="AC103">
            <v>-131520</v>
          </cell>
          <cell r="AD103">
            <v>-131520</v>
          </cell>
          <cell r="AE103">
            <v>-131520</v>
          </cell>
          <cell r="AF103">
            <v>-131520</v>
          </cell>
          <cell r="AG103">
            <v>-131520</v>
          </cell>
          <cell r="AH103">
            <v>-131520</v>
          </cell>
          <cell r="AI103">
            <v>-131520</v>
          </cell>
          <cell r="AJ103">
            <v>-131520</v>
          </cell>
          <cell r="AK103">
            <v>-131520</v>
          </cell>
          <cell r="AL103">
            <v>-137440</v>
          </cell>
          <cell r="AM103">
            <v>-137440</v>
          </cell>
          <cell r="AN103">
            <v>-137440</v>
          </cell>
          <cell r="AO103">
            <v>-137440</v>
          </cell>
          <cell r="AP103">
            <v>-137440</v>
          </cell>
          <cell r="AQ103">
            <v>-137440</v>
          </cell>
          <cell r="AR103">
            <v>-137440</v>
          </cell>
          <cell r="AS103">
            <v>-137440</v>
          </cell>
          <cell r="AT103">
            <v>-137440</v>
          </cell>
          <cell r="AU103">
            <v>-137440</v>
          </cell>
          <cell r="AV103">
            <v>-137440</v>
          </cell>
          <cell r="AW103">
            <v>-137440</v>
          </cell>
          <cell r="AX103">
            <v>-143600</v>
          </cell>
          <cell r="AY103">
            <v>-143600</v>
          </cell>
          <cell r="AZ103">
            <v>-143600</v>
          </cell>
          <cell r="BA103">
            <v>-143600</v>
          </cell>
          <cell r="BB103">
            <v>-143600</v>
          </cell>
          <cell r="BC103">
            <v>-143600</v>
          </cell>
          <cell r="BD103">
            <v>-143600</v>
          </cell>
          <cell r="BE103">
            <v>-143600</v>
          </cell>
          <cell r="BF103">
            <v>-143600</v>
          </cell>
          <cell r="BG103">
            <v>-143600</v>
          </cell>
          <cell r="BH103">
            <v>-143600</v>
          </cell>
          <cell r="BI103">
            <v>-143600</v>
          </cell>
          <cell r="BJ103">
            <v>-150080</v>
          </cell>
          <cell r="BK103">
            <v>-150080</v>
          </cell>
          <cell r="BL103">
            <v>-150080</v>
          </cell>
          <cell r="BM103">
            <v>-150080</v>
          </cell>
          <cell r="BN103">
            <v>-150080</v>
          </cell>
          <cell r="BO103">
            <v>-150080</v>
          </cell>
          <cell r="BP103">
            <v>-150080</v>
          </cell>
          <cell r="BQ103">
            <v>-150080</v>
          </cell>
          <cell r="BR103">
            <v>-150080</v>
          </cell>
          <cell r="BS103">
            <v>-150080</v>
          </cell>
          <cell r="BT103">
            <v>-150080</v>
          </cell>
          <cell r="BU103">
            <v>-150080</v>
          </cell>
          <cell r="BV103">
            <v>-156880</v>
          </cell>
          <cell r="BW103">
            <v>-156880</v>
          </cell>
          <cell r="BX103">
            <v>-156880</v>
          </cell>
          <cell r="BY103">
            <v>-156880</v>
          </cell>
          <cell r="BZ103">
            <v>-156880</v>
          </cell>
          <cell r="CA103">
            <v>-156880</v>
          </cell>
          <cell r="CB103">
            <v>-156880</v>
          </cell>
          <cell r="CC103">
            <v>-156880</v>
          </cell>
          <cell r="CD103">
            <v>-156880</v>
          </cell>
          <cell r="CE103">
            <v>-156880</v>
          </cell>
          <cell r="CF103">
            <v>-156880</v>
          </cell>
          <cell r="CG103">
            <v>-156880</v>
          </cell>
          <cell r="CH103">
            <v>-163920</v>
          </cell>
          <cell r="CI103">
            <v>-163920</v>
          </cell>
          <cell r="CJ103">
            <v>-163920</v>
          </cell>
          <cell r="CK103">
            <v>-163920</v>
          </cell>
          <cell r="CL103">
            <v>-163920</v>
          </cell>
          <cell r="CM103">
            <v>-163920</v>
          </cell>
          <cell r="CN103">
            <v>-163920</v>
          </cell>
          <cell r="CO103">
            <v>-163920</v>
          </cell>
          <cell r="CP103">
            <v>-163920</v>
          </cell>
          <cell r="CQ103">
            <v>-163920</v>
          </cell>
          <cell r="CR103">
            <v>-163920</v>
          </cell>
          <cell r="CS103">
            <v>-163920</v>
          </cell>
          <cell r="CT103">
            <v>-171280</v>
          </cell>
          <cell r="CU103">
            <v>-171280</v>
          </cell>
          <cell r="CV103">
            <v>-171280</v>
          </cell>
          <cell r="CW103">
            <v>-171280</v>
          </cell>
          <cell r="CX103">
            <v>-171280</v>
          </cell>
          <cell r="CY103">
            <v>-171280</v>
          </cell>
          <cell r="CZ103">
            <v>-171280</v>
          </cell>
          <cell r="DA103">
            <v>-171280</v>
          </cell>
          <cell r="DB103">
            <v>-171280</v>
          </cell>
          <cell r="DC103">
            <v>-171280</v>
          </cell>
          <cell r="DD103">
            <v>-171280</v>
          </cell>
          <cell r="DE103">
            <v>-171280</v>
          </cell>
          <cell r="DF103">
            <v>-178960</v>
          </cell>
          <cell r="DG103">
            <v>-178960</v>
          </cell>
          <cell r="DH103">
            <v>-178960</v>
          </cell>
          <cell r="DI103">
            <v>-178960</v>
          </cell>
          <cell r="DJ103">
            <v>-178960</v>
          </cell>
          <cell r="DK103">
            <v>-178960</v>
          </cell>
          <cell r="DL103">
            <v>-178960</v>
          </cell>
          <cell r="DM103">
            <v>-178960</v>
          </cell>
          <cell r="DN103">
            <v>-178960</v>
          </cell>
          <cell r="DO103">
            <v>-178960</v>
          </cell>
          <cell r="DP103">
            <v>-178960</v>
          </cell>
          <cell r="DQ103">
            <v>-178960</v>
          </cell>
        </row>
        <row r="104">
          <cell r="A104">
            <v>707</v>
          </cell>
          <cell r="B104">
            <v>-699368.64833553717</v>
          </cell>
          <cell r="C104">
            <v>-699368.64507250173</v>
          </cell>
          <cell r="D104">
            <v>-699368.64760632569</v>
          </cell>
          <cell r="E104">
            <v>-699368.64553673228</v>
          </cell>
          <cell r="F104">
            <v>-699368.64293270721</v>
          </cell>
          <cell r="G104">
            <v>-699368.64812697866</v>
          </cell>
          <cell r="H104">
            <v>-699368.64293270721</v>
          </cell>
          <cell r="I104">
            <v>-699368.64293270721</v>
          </cell>
          <cell r="J104">
            <v>-699368.64305795764</v>
          </cell>
          <cell r="K104">
            <v>-699368.64806607389</v>
          </cell>
          <cell r="L104">
            <v>-699368.64976382942</v>
          </cell>
          <cell r="M104">
            <v>-699368.64589999989</v>
          </cell>
          <cell r="N104">
            <v>-759780</v>
          </cell>
          <cell r="O104">
            <v>-759780</v>
          </cell>
          <cell r="P104">
            <v>-759780</v>
          </cell>
          <cell r="Q104">
            <v>-759780</v>
          </cell>
          <cell r="R104">
            <v>-759780</v>
          </cell>
          <cell r="S104">
            <v>-759780</v>
          </cell>
          <cell r="T104">
            <v>-759780</v>
          </cell>
          <cell r="U104">
            <v>-759780</v>
          </cell>
          <cell r="V104">
            <v>-759780</v>
          </cell>
          <cell r="W104">
            <v>-759780</v>
          </cell>
          <cell r="X104">
            <v>-759780</v>
          </cell>
          <cell r="Y104">
            <v>-759780</v>
          </cell>
          <cell r="Z104">
            <v>-759780</v>
          </cell>
          <cell r="AA104">
            <v>-759780</v>
          </cell>
          <cell r="AB104">
            <v>-759780</v>
          </cell>
          <cell r="AC104">
            <v>-759780</v>
          </cell>
          <cell r="AD104">
            <v>-759780</v>
          </cell>
          <cell r="AE104">
            <v>-759780</v>
          </cell>
          <cell r="AF104">
            <v>-759780</v>
          </cell>
          <cell r="AG104">
            <v>-759780</v>
          </cell>
          <cell r="AH104">
            <v>-759780</v>
          </cell>
          <cell r="AI104">
            <v>-759780</v>
          </cell>
          <cell r="AJ104">
            <v>-759780</v>
          </cell>
          <cell r="AK104">
            <v>-759780</v>
          </cell>
          <cell r="AL104">
            <v>-759780</v>
          </cell>
          <cell r="AM104">
            <v>-759780</v>
          </cell>
          <cell r="AN104">
            <v>-759780</v>
          </cell>
          <cell r="AO104">
            <v>-759780</v>
          </cell>
          <cell r="AP104">
            <v>-759780</v>
          </cell>
          <cell r="AQ104">
            <v>-759780</v>
          </cell>
          <cell r="AR104">
            <v>-759780</v>
          </cell>
          <cell r="AS104">
            <v>-759780</v>
          </cell>
          <cell r="AT104">
            <v>-759780</v>
          </cell>
          <cell r="AU104">
            <v>-759780</v>
          </cell>
          <cell r="AV104">
            <v>-759780</v>
          </cell>
          <cell r="AW104">
            <v>-759780</v>
          </cell>
          <cell r="AX104">
            <v>-759780</v>
          </cell>
          <cell r="AY104">
            <v>-759780</v>
          </cell>
          <cell r="AZ104">
            <v>-759780</v>
          </cell>
          <cell r="BA104">
            <v>-759780</v>
          </cell>
          <cell r="BB104">
            <v>-759780</v>
          </cell>
          <cell r="BC104">
            <v>-759780</v>
          </cell>
          <cell r="BD104">
            <v>-759780</v>
          </cell>
          <cell r="BE104">
            <v>-759780</v>
          </cell>
          <cell r="BF104">
            <v>-759780</v>
          </cell>
          <cell r="BG104">
            <v>-759780</v>
          </cell>
          <cell r="BH104">
            <v>-759780</v>
          </cell>
          <cell r="BI104">
            <v>-759780</v>
          </cell>
          <cell r="BJ104">
            <v>-759780</v>
          </cell>
          <cell r="BK104">
            <v>-759780</v>
          </cell>
          <cell r="BL104">
            <v>-759780</v>
          </cell>
          <cell r="BM104">
            <v>-759780</v>
          </cell>
          <cell r="BN104">
            <v>-759780</v>
          </cell>
          <cell r="BO104">
            <v>-759780</v>
          </cell>
          <cell r="BP104">
            <v>-759780</v>
          </cell>
          <cell r="BQ104">
            <v>-759780</v>
          </cell>
          <cell r="BR104">
            <v>-759780</v>
          </cell>
          <cell r="BS104">
            <v>-759780</v>
          </cell>
          <cell r="BT104">
            <v>-759780</v>
          </cell>
          <cell r="BU104">
            <v>-759780</v>
          </cell>
          <cell r="BV104">
            <v>-759780</v>
          </cell>
          <cell r="BW104">
            <v>-759780</v>
          </cell>
          <cell r="BX104">
            <v>-759780</v>
          </cell>
          <cell r="BY104">
            <v>-759780</v>
          </cell>
          <cell r="BZ104">
            <v>-759780</v>
          </cell>
          <cell r="CA104">
            <v>-759780</v>
          </cell>
          <cell r="CB104">
            <v>-759780</v>
          </cell>
          <cell r="CC104">
            <v>-759780</v>
          </cell>
          <cell r="CD104">
            <v>-759780</v>
          </cell>
          <cell r="CE104">
            <v>-759780</v>
          </cell>
          <cell r="CF104">
            <v>-759780</v>
          </cell>
          <cell r="CG104">
            <v>-759780</v>
          </cell>
          <cell r="CH104">
            <v>-759780</v>
          </cell>
          <cell r="CI104">
            <v>-759780</v>
          </cell>
          <cell r="CJ104">
            <v>-759780</v>
          </cell>
          <cell r="CK104">
            <v>-759780</v>
          </cell>
          <cell r="CL104">
            <v>-759780</v>
          </cell>
          <cell r="CM104">
            <v>-759780</v>
          </cell>
          <cell r="CN104">
            <v>-759780</v>
          </cell>
          <cell r="CO104">
            <v>-759780</v>
          </cell>
          <cell r="CP104">
            <v>-759780</v>
          </cell>
          <cell r="CQ104">
            <v>-759780</v>
          </cell>
          <cell r="CR104">
            <v>-759780</v>
          </cell>
          <cell r="CS104">
            <v>-759780</v>
          </cell>
          <cell r="CT104">
            <v>-759780</v>
          </cell>
          <cell r="CU104">
            <v>-759780</v>
          </cell>
          <cell r="CV104">
            <v>-759780</v>
          </cell>
          <cell r="CW104">
            <v>-759780</v>
          </cell>
          <cell r="CX104">
            <v>-759780</v>
          </cell>
          <cell r="CY104">
            <v>-759780</v>
          </cell>
          <cell r="CZ104">
            <v>-759780</v>
          </cell>
          <cell r="DA104">
            <v>-759780</v>
          </cell>
          <cell r="DB104">
            <v>-759780</v>
          </cell>
          <cell r="DC104">
            <v>-759780</v>
          </cell>
          <cell r="DD104">
            <v>-759780</v>
          </cell>
          <cell r="DE104">
            <v>-759780</v>
          </cell>
          <cell r="DF104">
            <v>-759780</v>
          </cell>
          <cell r="DG104">
            <v>-759780</v>
          </cell>
          <cell r="DH104">
            <v>-759780</v>
          </cell>
          <cell r="DI104">
            <v>-759780</v>
          </cell>
          <cell r="DJ104">
            <v>-759780</v>
          </cell>
          <cell r="DK104">
            <v>-759780</v>
          </cell>
          <cell r="DL104">
            <v>-759780</v>
          </cell>
          <cell r="DM104">
            <v>-759780</v>
          </cell>
          <cell r="DN104">
            <v>-759780</v>
          </cell>
          <cell r="DO104">
            <v>-759780</v>
          </cell>
          <cell r="DP104">
            <v>-759780</v>
          </cell>
          <cell r="DQ104">
            <v>-759780</v>
          </cell>
        </row>
        <row r="105">
          <cell r="A105">
            <v>708</v>
          </cell>
          <cell r="B105">
            <v>-151050</v>
          </cell>
          <cell r="C105">
            <v>-151050</v>
          </cell>
          <cell r="D105">
            <v>-151050</v>
          </cell>
          <cell r="E105">
            <v>-151050</v>
          </cell>
          <cell r="F105">
            <v>-151050</v>
          </cell>
          <cell r="G105">
            <v>-151050</v>
          </cell>
          <cell r="H105">
            <v>-151050</v>
          </cell>
          <cell r="I105">
            <v>-151050</v>
          </cell>
          <cell r="J105">
            <v>-151050</v>
          </cell>
          <cell r="K105">
            <v>-151050</v>
          </cell>
          <cell r="L105">
            <v>-151050</v>
          </cell>
          <cell r="M105">
            <v>-15105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-1240250</v>
          </cell>
          <cell r="U105">
            <v>-124025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-1525260</v>
          </cell>
          <cell r="AG105">
            <v>-152526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-1812285</v>
          </cell>
          <cell r="AS105">
            <v>-1812285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-2124500</v>
          </cell>
          <cell r="BE105">
            <v>-212450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-2177875</v>
          </cell>
          <cell r="BQ105">
            <v>-2177875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-2232125</v>
          </cell>
          <cell r="CC105">
            <v>-2232125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-2288125</v>
          </cell>
          <cell r="CO105">
            <v>-2288125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-2345000</v>
          </cell>
          <cell r="DA105">
            <v>-234500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-2403625</v>
          </cell>
          <cell r="DM105">
            <v>-2403625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</row>
        <row r="106">
          <cell r="A106">
            <v>720</v>
          </cell>
          <cell r="B106">
            <v>1556640</v>
          </cell>
          <cell r="C106">
            <v>1556640</v>
          </cell>
          <cell r="D106">
            <v>155664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1556640</v>
          </cell>
          <cell r="L106">
            <v>1556640</v>
          </cell>
          <cell r="M106">
            <v>1556640</v>
          </cell>
          <cell r="N106">
            <v>-384200</v>
          </cell>
          <cell r="O106">
            <v>-384200</v>
          </cell>
          <cell r="P106">
            <v>-384200</v>
          </cell>
          <cell r="Q106">
            <v>-384200</v>
          </cell>
          <cell r="R106">
            <v>-384200</v>
          </cell>
          <cell r="S106">
            <v>-384200</v>
          </cell>
          <cell r="T106">
            <v>-384200</v>
          </cell>
          <cell r="U106">
            <v>-384200</v>
          </cell>
          <cell r="V106">
            <v>-384200</v>
          </cell>
          <cell r="W106">
            <v>-384200</v>
          </cell>
          <cell r="X106">
            <v>-384200</v>
          </cell>
          <cell r="Y106">
            <v>-384200</v>
          </cell>
          <cell r="Z106">
            <v>-384200</v>
          </cell>
          <cell r="AA106">
            <v>-384200</v>
          </cell>
          <cell r="AB106">
            <v>-384200</v>
          </cell>
          <cell r="AC106">
            <v>-384200</v>
          </cell>
          <cell r="AD106">
            <v>-384200</v>
          </cell>
          <cell r="AE106">
            <v>-384200</v>
          </cell>
          <cell r="AF106">
            <v>-384200</v>
          </cell>
          <cell r="AG106">
            <v>-384200</v>
          </cell>
          <cell r="AH106">
            <v>-384200</v>
          </cell>
          <cell r="AI106">
            <v>-384200</v>
          </cell>
          <cell r="AJ106">
            <v>-384200</v>
          </cell>
          <cell r="AK106">
            <v>-384200</v>
          </cell>
          <cell r="AL106">
            <v>-384200</v>
          </cell>
          <cell r="AM106">
            <v>-384200</v>
          </cell>
          <cell r="AN106">
            <v>-384200</v>
          </cell>
          <cell r="AO106">
            <v>-384200</v>
          </cell>
          <cell r="AP106">
            <v>-384200</v>
          </cell>
          <cell r="AQ106">
            <v>-384200</v>
          </cell>
          <cell r="AR106">
            <v>-384200</v>
          </cell>
          <cell r="AS106">
            <v>-384200</v>
          </cell>
          <cell r="AT106">
            <v>-384200</v>
          </cell>
          <cell r="AU106">
            <v>-384200</v>
          </cell>
          <cell r="AV106">
            <v>-384200</v>
          </cell>
          <cell r="AW106">
            <v>-384200</v>
          </cell>
          <cell r="AX106">
            <v>-384200</v>
          </cell>
          <cell r="AY106">
            <v>-384200</v>
          </cell>
          <cell r="AZ106">
            <v>-384200</v>
          </cell>
          <cell r="BA106">
            <v>-384200</v>
          </cell>
          <cell r="BB106">
            <v>-384200</v>
          </cell>
          <cell r="BC106">
            <v>-384200</v>
          </cell>
          <cell r="BD106">
            <v>-384200</v>
          </cell>
          <cell r="BE106">
            <v>-384200</v>
          </cell>
          <cell r="BF106">
            <v>-384200</v>
          </cell>
          <cell r="BG106">
            <v>-384200</v>
          </cell>
          <cell r="BH106">
            <v>-384200</v>
          </cell>
          <cell r="BI106">
            <v>-384200</v>
          </cell>
          <cell r="BJ106">
            <v>-384200</v>
          </cell>
          <cell r="BK106">
            <v>-384200</v>
          </cell>
          <cell r="BL106">
            <v>-384200</v>
          </cell>
          <cell r="BM106">
            <v>-384200</v>
          </cell>
          <cell r="BN106">
            <v>-384200</v>
          </cell>
          <cell r="BO106">
            <v>-384200</v>
          </cell>
          <cell r="BP106">
            <v>-384200</v>
          </cell>
          <cell r="BQ106">
            <v>-384200</v>
          </cell>
          <cell r="BR106">
            <v>-384200</v>
          </cell>
          <cell r="BS106">
            <v>-384200</v>
          </cell>
          <cell r="BT106">
            <v>-384200</v>
          </cell>
          <cell r="BU106">
            <v>-38420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</row>
        <row r="107">
          <cell r="A107">
            <v>726</v>
          </cell>
          <cell r="B107">
            <v>0</v>
          </cell>
          <cell r="C107">
            <v>-21221</v>
          </cell>
          <cell r="D107">
            <v>-21221</v>
          </cell>
          <cell r="E107">
            <v>-21137</v>
          </cell>
          <cell r="F107">
            <v>-21137</v>
          </cell>
          <cell r="G107">
            <v>-21137</v>
          </cell>
          <cell r="H107">
            <v>-20801</v>
          </cell>
          <cell r="I107">
            <v>-20801</v>
          </cell>
          <cell r="J107">
            <v>-21221</v>
          </cell>
          <cell r="K107">
            <v>-21221</v>
          </cell>
          <cell r="L107">
            <v>-21221</v>
          </cell>
          <cell r="M107">
            <v>-21221</v>
          </cell>
          <cell r="N107">
            <v>-699368.64589999989</v>
          </cell>
          <cell r="O107">
            <v>-699368.64589999989</v>
          </cell>
          <cell r="P107">
            <v>-699368.64589999989</v>
          </cell>
          <cell r="Q107">
            <v>-699368.64589999989</v>
          </cell>
          <cell r="R107">
            <v>-699368.64589999989</v>
          </cell>
          <cell r="S107">
            <v>-699368.64589999989</v>
          </cell>
          <cell r="T107">
            <v>-699368.64589999989</v>
          </cell>
          <cell r="U107">
            <v>-699368.64589999989</v>
          </cell>
          <cell r="V107">
            <v>-699368.64589999989</v>
          </cell>
          <cell r="W107">
            <v>-699368.64589999989</v>
          </cell>
          <cell r="X107">
            <v>-699368.64589999989</v>
          </cell>
          <cell r="Y107">
            <v>-699368.64589999989</v>
          </cell>
          <cell r="Z107">
            <v>-699368.64589999989</v>
          </cell>
          <cell r="AA107">
            <v>-699368.64589999989</v>
          </cell>
          <cell r="AB107">
            <v>-699368.64589999989</v>
          </cell>
          <cell r="AC107">
            <v>-699368.64589999989</v>
          </cell>
          <cell r="AD107">
            <v>-699368.64589999989</v>
          </cell>
          <cell r="AE107">
            <v>-699368.64589999989</v>
          </cell>
          <cell r="AF107">
            <v>-699368.64589999989</v>
          </cell>
          <cell r="AG107">
            <v>-699368.64589999989</v>
          </cell>
          <cell r="AH107">
            <v>-699368.64589999989</v>
          </cell>
          <cell r="AI107">
            <v>-699368.64589999989</v>
          </cell>
          <cell r="AJ107">
            <v>-699368.64589999989</v>
          </cell>
          <cell r="AK107">
            <v>-699368.64589999989</v>
          </cell>
          <cell r="AL107">
            <v>-699368.64589999989</v>
          </cell>
          <cell r="AM107">
            <v>-699368.64589999989</v>
          </cell>
          <cell r="AN107">
            <v>-699368.64589999989</v>
          </cell>
          <cell r="AO107">
            <v>-699368.64589999989</v>
          </cell>
          <cell r="AP107">
            <v>-699368.64589999989</v>
          </cell>
          <cell r="AQ107">
            <v>-699368.64589999989</v>
          </cell>
          <cell r="AR107">
            <v>-699368.64589999989</v>
          </cell>
          <cell r="AS107">
            <v>-699368.64589999989</v>
          </cell>
          <cell r="AT107">
            <v>-699368.64589999989</v>
          </cell>
          <cell r="AU107">
            <v>-699368.64589999989</v>
          </cell>
          <cell r="AV107">
            <v>-699368.64589999989</v>
          </cell>
          <cell r="AW107">
            <v>-699368.64589999989</v>
          </cell>
          <cell r="AX107">
            <v>-699368.64589999989</v>
          </cell>
          <cell r="AY107">
            <v>-699368.64589999989</v>
          </cell>
          <cell r="AZ107">
            <v>-699368.64589999989</v>
          </cell>
          <cell r="BA107">
            <v>-699368.64589999989</v>
          </cell>
          <cell r="BB107">
            <v>-699368.64589999989</v>
          </cell>
          <cell r="BC107">
            <v>-699368.64589999989</v>
          </cell>
          <cell r="BD107">
            <v>-699368.64589999989</v>
          </cell>
          <cell r="BE107">
            <v>-699368.64589999989</v>
          </cell>
          <cell r="BF107">
            <v>-699368.64589999989</v>
          </cell>
          <cell r="BG107">
            <v>-699368.64589999989</v>
          </cell>
          <cell r="BH107">
            <v>-699368.64589999989</v>
          </cell>
          <cell r="BI107">
            <v>-699368.64589999989</v>
          </cell>
          <cell r="BJ107">
            <v>-699368.64589999989</v>
          </cell>
          <cell r="BK107">
            <v>-699368.64589999989</v>
          </cell>
          <cell r="BL107">
            <v>-699368.64589999989</v>
          </cell>
          <cell r="BM107">
            <v>-699368.64589999989</v>
          </cell>
          <cell r="BN107">
            <v>-699368.64589999989</v>
          </cell>
          <cell r="BO107">
            <v>-699368.64589999989</v>
          </cell>
          <cell r="BP107">
            <v>-699368.64589999989</v>
          </cell>
          <cell r="BQ107">
            <v>-699368.64589999989</v>
          </cell>
          <cell r="BR107">
            <v>-699368.64589999989</v>
          </cell>
          <cell r="BS107">
            <v>-699368.64589999989</v>
          </cell>
          <cell r="BT107">
            <v>-699368.64589999989</v>
          </cell>
          <cell r="BU107">
            <v>-699368.64589999989</v>
          </cell>
          <cell r="BV107">
            <v>-699368.64589999989</v>
          </cell>
          <cell r="BW107">
            <v>-699368.64589999989</v>
          </cell>
          <cell r="BX107">
            <v>-699368.64589999989</v>
          </cell>
          <cell r="BY107">
            <v>-699368.64589999989</v>
          </cell>
          <cell r="BZ107">
            <v>-699368.64589999989</v>
          </cell>
          <cell r="CA107">
            <v>-699368.64589999989</v>
          </cell>
          <cell r="CB107">
            <v>-699368.64589999989</v>
          </cell>
          <cell r="CC107">
            <v>-699368.64589999989</v>
          </cell>
          <cell r="CD107">
            <v>-699368.64589999989</v>
          </cell>
          <cell r="CE107">
            <v>-699368.64589999989</v>
          </cell>
          <cell r="CF107">
            <v>-699368.64589999989</v>
          </cell>
          <cell r="CG107">
            <v>-699368.64589999989</v>
          </cell>
          <cell r="CH107">
            <v>-699368.64589999989</v>
          </cell>
          <cell r="CI107">
            <v>-699368.64589999989</v>
          </cell>
          <cell r="CJ107">
            <v>-699368.64589999989</v>
          </cell>
          <cell r="CK107">
            <v>-699368.64589999989</v>
          </cell>
          <cell r="CL107">
            <v>-699368.64589999989</v>
          </cell>
          <cell r="CM107">
            <v>-699368.64589999989</v>
          </cell>
          <cell r="CN107">
            <v>-699368.64589999989</v>
          </cell>
          <cell r="CO107">
            <v>-699368.64589999989</v>
          </cell>
          <cell r="CP107">
            <v>-699368.64589999989</v>
          </cell>
          <cell r="CQ107">
            <v>-699368.64589999989</v>
          </cell>
          <cell r="CR107">
            <v>-699368.64589999989</v>
          </cell>
          <cell r="CS107">
            <v>-699368.64589999989</v>
          </cell>
          <cell r="CT107">
            <v>-699368.64589999989</v>
          </cell>
          <cell r="CU107">
            <v>-699368.64589999989</v>
          </cell>
          <cell r="CV107">
            <v>-699368.64589999989</v>
          </cell>
          <cell r="CW107">
            <v>-699368.64589999989</v>
          </cell>
          <cell r="CX107">
            <v>-699368.64589999989</v>
          </cell>
          <cell r="CY107">
            <v>-699368.64589999989</v>
          </cell>
          <cell r="CZ107">
            <v>-699368.64589999989</v>
          </cell>
          <cell r="DA107">
            <v>-699368.64589999989</v>
          </cell>
          <cell r="DB107">
            <v>-699368.64589999989</v>
          </cell>
          <cell r="DC107">
            <v>-699368.64589999989</v>
          </cell>
          <cell r="DD107">
            <v>-699368.64589999989</v>
          </cell>
          <cell r="DE107">
            <v>-699368.64589999989</v>
          </cell>
          <cell r="DF107">
            <v>-699368.64589999989</v>
          </cell>
          <cell r="DG107">
            <v>-699368.64589999989</v>
          </cell>
          <cell r="DH107">
            <v>-699368.64589999989</v>
          </cell>
          <cell r="DI107">
            <v>-699368.64589999989</v>
          </cell>
          <cell r="DJ107">
            <v>-699368.64589999989</v>
          </cell>
          <cell r="DK107">
            <v>-699368.64589999989</v>
          </cell>
          <cell r="DL107">
            <v>-699368.64589999989</v>
          </cell>
          <cell r="DM107">
            <v>-699368.64589999989</v>
          </cell>
          <cell r="DN107">
            <v>-699368.64589999989</v>
          </cell>
          <cell r="DO107">
            <v>-699368.64589999989</v>
          </cell>
          <cell r="DP107">
            <v>-699368.64589999989</v>
          </cell>
          <cell r="DQ107">
            <v>-699368.64589999989</v>
          </cell>
        </row>
        <row r="108">
          <cell r="A108">
            <v>727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7949.43</v>
          </cell>
          <cell r="I108">
            <v>0</v>
          </cell>
          <cell r="J108">
            <v>-1500</v>
          </cell>
          <cell r="K108">
            <v>-1500</v>
          </cell>
          <cell r="L108">
            <v>-1500</v>
          </cell>
          <cell r="M108">
            <v>-1500</v>
          </cell>
          <cell r="N108">
            <v>-151050</v>
          </cell>
          <cell r="O108">
            <v>-151050</v>
          </cell>
          <cell r="P108">
            <v>-151050</v>
          </cell>
          <cell r="Q108">
            <v>-151050</v>
          </cell>
          <cell r="R108">
            <v>-151050</v>
          </cell>
          <cell r="S108">
            <v>-151050</v>
          </cell>
          <cell r="T108">
            <v>-151050</v>
          </cell>
          <cell r="U108">
            <v>-151050</v>
          </cell>
          <cell r="V108">
            <v>-151050</v>
          </cell>
          <cell r="W108">
            <v>-151050</v>
          </cell>
          <cell r="X108">
            <v>-151050</v>
          </cell>
          <cell r="Y108">
            <v>-15105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</row>
        <row r="109">
          <cell r="A109">
            <v>753</v>
          </cell>
          <cell r="B109">
            <v>-1717423.67</v>
          </cell>
          <cell r="C109">
            <v>-1717423.67</v>
          </cell>
          <cell r="D109">
            <v>-1717423.67</v>
          </cell>
          <cell r="E109">
            <v>-1717423.67</v>
          </cell>
          <cell r="F109">
            <v>-1717423.67</v>
          </cell>
          <cell r="G109">
            <v>-1717423.67</v>
          </cell>
          <cell r="H109">
            <v>-1717423.67</v>
          </cell>
          <cell r="I109">
            <v>-1717423.67</v>
          </cell>
          <cell r="J109">
            <v>-1717423.67</v>
          </cell>
          <cell r="K109">
            <v>-1717423.67</v>
          </cell>
          <cell r="L109">
            <v>-1717423.67</v>
          </cell>
          <cell r="M109">
            <v>-1717423.67</v>
          </cell>
          <cell r="N109">
            <v>1155600</v>
          </cell>
          <cell r="O109">
            <v>1155600</v>
          </cell>
          <cell r="P109">
            <v>115560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155600</v>
          </cell>
          <cell r="X109">
            <v>1155600</v>
          </cell>
          <cell r="Y109">
            <v>1155600</v>
          </cell>
          <cell r="Z109">
            <v>717100.06</v>
          </cell>
          <cell r="AA109">
            <v>717100.06</v>
          </cell>
          <cell r="AB109">
            <v>717100.0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717100.06</v>
          </cell>
          <cell r="AJ109">
            <v>717100.06</v>
          </cell>
          <cell r="AK109">
            <v>717100.06</v>
          </cell>
          <cell r="AL109">
            <v>360720.03</v>
          </cell>
          <cell r="AM109">
            <v>360720.03</v>
          </cell>
          <cell r="AN109">
            <v>360720.03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360720.03</v>
          </cell>
          <cell r="AV109">
            <v>360720.03</v>
          </cell>
          <cell r="AW109">
            <v>360720.03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</row>
        <row r="110">
          <cell r="A110">
            <v>755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-15230</v>
          </cell>
          <cell r="K110">
            <v>-15230</v>
          </cell>
          <cell r="L110">
            <v>-15230</v>
          </cell>
          <cell r="M110">
            <v>-15230</v>
          </cell>
          <cell r="N110">
            <v>-19520.423999999999</v>
          </cell>
          <cell r="O110">
            <v>-21221</v>
          </cell>
          <cell r="P110">
            <v>-21221</v>
          </cell>
          <cell r="Q110">
            <v>-21221</v>
          </cell>
          <cell r="R110">
            <v>-21221</v>
          </cell>
          <cell r="S110">
            <v>-21221</v>
          </cell>
          <cell r="T110">
            <v>-21221</v>
          </cell>
          <cell r="U110">
            <v>-21221</v>
          </cell>
          <cell r="V110">
            <v>-21221</v>
          </cell>
          <cell r="W110">
            <v>-23343.1</v>
          </cell>
          <cell r="X110">
            <v>-23343.1</v>
          </cell>
          <cell r="Y110">
            <v>-23343.1</v>
          </cell>
          <cell r="Z110">
            <v>-21472.466399999998</v>
          </cell>
          <cell r="AA110">
            <v>-23343.1</v>
          </cell>
          <cell r="AB110">
            <v>-23343.1</v>
          </cell>
          <cell r="AC110">
            <v>-23343.1</v>
          </cell>
          <cell r="AD110">
            <v>-23343.1</v>
          </cell>
          <cell r="AE110">
            <v>-23343.1</v>
          </cell>
          <cell r="AF110">
            <v>-23343.1</v>
          </cell>
          <cell r="AG110">
            <v>-23343.1</v>
          </cell>
          <cell r="AH110">
            <v>-23343.1</v>
          </cell>
          <cell r="AI110">
            <v>-23343.1</v>
          </cell>
          <cell r="AJ110">
            <v>-23343.1</v>
          </cell>
          <cell r="AK110">
            <v>-23343.1</v>
          </cell>
          <cell r="AL110">
            <v>-21472.466399999998</v>
          </cell>
          <cell r="AM110">
            <v>-23343.1</v>
          </cell>
          <cell r="AN110">
            <v>-23343.1</v>
          </cell>
          <cell r="AO110">
            <v>-23343.1</v>
          </cell>
          <cell r="AP110">
            <v>-23343.1</v>
          </cell>
          <cell r="AQ110">
            <v>-23343.1</v>
          </cell>
          <cell r="AR110">
            <v>-23343.1</v>
          </cell>
          <cell r="AS110">
            <v>-23343.1</v>
          </cell>
          <cell r="AT110">
            <v>-23343.1</v>
          </cell>
          <cell r="AU110">
            <v>-24510.255000000008</v>
          </cell>
          <cell r="AV110">
            <v>-24510.255000000008</v>
          </cell>
          <cell r="AW110">
            <v>-24510.255000000008</v>
          </cell>
          <cell r="AX110">
            <v>-22546.08972</v>
          </cell>
          <cell r="AY110">
            <v>-24510.255000000008</v>
          </cell>
          <cell r="AZ110">
            <v>-24510.255000000008</v>
          </cell>
          <cell r="BA110">
            <v>-24510.255000000008</v>
          </cell>
          <cell r="BB110">
            <v>-24510.255000000008</v>
          </cell>
          <cell r="BC110">
            <v>-24510.255000000008</v>
          </cell>
          <cell r="BD110">
            <v>-24510.255000000008</v>
          </cell>
          <cell r="BE110">
            <v>-24510.255000000008</v>
          </cell>
          <cell r="BF110">
            <v>-24510.255000000008</v>
          </cell>
          <cell r="BG110">
            <v>-24510.255000000008</v>
          </cell>
          <cell r="BH110">
            <v>-24510.255000000008</v>
          </cell>
          <cell r="BI110">
            <v>-24510.255000000008</v>
          </cell>
          <cell r="BJ110">
            <v>-22546.08972</v>
          </cell>
          <cell r="BK110">
            <v>-24510.255000000008</v>
          </cell>
          <cell r="BL110">
            <v>-24510.255000000008</v>
          </cell>
          <cell r="BM110">
            <v>-24510.255000000008</v>
          </cell>
          <cell r="BN110">
            <v>-24510.255000000008</v>
          </cell>
          <cell r="BO110">
            <v>-24510.255000000008</v>
          </cell>
          <cell r="BP110">
            <v>-24510.255000000008</v>
          </cell>
          <cell r="BQ110">
            <v>-24510.255000000008</v>
          </cell>
          <cell r="BR110">
            <v>-24510.255000000008</v>
          </cell>
          <cell r="BS110">
            <v>-25735.76775000001</v>
          </cell>
          <cell r="BT110">
            <v>-25735.76775000001</v>
          </cell>
          <cell r="BU110">
            <v>-25735.76775000001</v>
          </cell>
          <cell r="BV110">
            <v>-23673.394206000001</v>
          </cell>
          <cell r="BW110">
            <v>-25735.76775000001</v>
          </cell>
          <cell r="BX110">
            <v>-25735.76775000001</v>
          </cell>
          <cell r="BY110">
            <v>-25735.76775000001</v>
          </cell>
          <cell r="BZ110">
            <v>-25735.76775000001</v>
          </cell>
          <cell r="CA110">
            <v>-25735.76775000001</v>
          </cell>
          <cell r="CB110">
            <v>-25735.76775000001</v>
          </cell>
          <cell r="CC110">
            <v>-25735.76775000001</v>
          </cell>
          <cell r="CD110">
            <v>-25735.76775000001</v>
          </cell>
          <cell r="CE110">
            <v>-25735.76775000001</v>
          </cell>
          <cell r="CF110">
            <v>-25735.76775000001</v>
          </cell>
          <cell r="CG110">
            <v>-25735.76775000001</v>
          </cell>
          <cell r="CH110">
            <v>-23673.394206000001</v>
          </cell>
          <cell r="CI110">
            <v>-25735.76775000001</v>
          </cell>
          <cell r="CJ110">
            <v>-25735.76775000001</v>
          </cell>
          <cell r="CK110">
            <v>-25735.76775000001</v>
          </cell>
          <cell r="CL110">
            <v>-25735.76775000001</v>
          </cell>
          <cell r="CM110">
            <v>-25735.76775000001</v>
          </cell>
          <cell r="CN110">
            <v>-25735.76775000001</v>
          </cell>
          <cell r="CO110">
            <v>-25735.76775000001</v>
          </cell>
          <cell r="CP110">
            <v>-25735.76775000001</v>
          </cell>
          <cell r="CQ110">
            <v>-27022.556137500011</v>
          </cell>
          <cell r="CR110">
            <v>-27022.556137500011</v>
          </cell>
          <cell r="CS110">
            <v>-27022.556137500011</v>
          </cell>
          <cell r="CT110">
            <v>-24857.063916300005</v>
          </cell>
          <cell r="CU110">
            <v>-27022.556137500011</v>
          </cell>
          <cell r="CV110">
            <v>-27022.556137500011</v>
          </cell>
          <cell r="CW110">
            <v>-27022.556137500011</v>
          </cell>
          <cell r="CX110">
            <v>-27022.556137500011</v>
          </cell>
          <cell r="CY110">
            <v>-27022.556137500011</v>
          </cell>
          <cell r="CZ110">
            <v>-27022.556137500011</v>
          </cell>
          <cell r="DA110">
            <v>-27022.556137500011</v>
          </cell>
          <cell r="DB110">
            <v>-27022.556137500011</v>
          </cell>
          <cell r="DC110">
            <v>-27022.556137500011</v>
          </cell>
          <cell r="DD110">
            <v>-27022.556137500011</v>
          </cell>
          <cell r="DE110">
            <v>-27022.556137500011</v>
          </cell>
          <cell r="DF110">
            <v>-24857.063916300005</v>
          </cell>
          <cell r="DG110">
            <v>-27022.556137500011</v>
          </cell>
          <cell r="DH110">
            <v>-27022.556137500011</v>
          </cell>
          <cell r="DI110">
            <v>-27022.556137500011</v>
          </cell>
          <cell r="DJ110">
            <v>-27022.556137500011</v>
          </cell>
          <cell r="DK110">
            <v>-27022.556137500011</v>
          </cell>
          <cell r="DL110">
            <v>-27022.556137500011</v>
          </cell>
          <cell r="DM110">
            <v>-27022.556137500011</v>
          </cell>
          <cell r="DN110">
            <v>-27022.556137500011</v>
          </cell>
          <cell r="DO110">
            <v>-28373.68394437501</v>
          </cell>
          <cell r="DP110">
            <v>-28373.68394437501</v>
          </cell>
          <cell r="DQ110">
            <v>-28373.68394437501</v>
          </cell>
        </row>
        <row r="111">
          <cell r="A111">
            <v>762</v>
          </cell>
          <cell r="B111">
            <v>-373500</v>
          </cell>
          <cell r="C111">
            <v>-373500</v>
          </cell>
          <cell r="D111">
            <v>-3735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-1500</v>
          </cell>
          <cell r="O111">
            <v>-1500</v>
          </cell>
          <cell r="P111">
            <v>-1500</v>
          </cell>
          <cell r="Q111">
            <v>-1500</v>
          </cell>
          <cell r="R111">
            <v>-1500</v>
          </cell>
          <cell r="S111">
            <v>-1500</v>
          </cell>
          <cell r="T111">
            <v>-1500</v>
          </cell>
          <cell r="U111">
            <v>-1500</v>
          </cell>
          <cell r="V111">
            <v>-1500</v>
          </cell>
          <cell r="W111">
            <v>-1500</v>
          </cell>
          <cell r="X111">
            <v>-1500</v>
          </cell>
          <cell r="Y111">
            <v>-1500</v>
          </cell>
          <cell r="Z111">
            <v>-1500</v>
          </cell>
          <cell r="AA111">
            <v>-1500</v>
          </cell>
          <cell r="AB111">
            <v>-1500</v>
          </cell>
          <cell r="AC111">
            <v>-1500</v>
          </cell>
          <cell r="AD111">
            <v>-1500</v>
          </cell>
          <cell r="AE111">
            <v>-1500</v>
          </cell>
          <cell r="AF111">
            <v>-1500</v>
          </cell>
          <cell r="AG111">
            <v>-1500</v>
          </cell>
          <cell r="AH111">
            <v>-1500</v>
          </cell>
          <cell r="AI111">
            <v>-1500</v>
          </cell>
          <cell r="AJ111">
            <v>-1500</v>
          </cell>
          <cell r="AK111">
            <v>-1500</v>
          </cell>
          <cell r="AL111">
            <v>-1500</v>
          </cell>
          <cell r="AM111">
            <v>-1500</v>
          </cell>
          <cell r="AN111">
            <v>-1500</v>
          </cell>
          <cell r="AO111">
            <v>-1500</v>
          </cell>
          <cell r="AP111">
            <v>-1500</v>
          </cell>
          <cell r="AQ111">
            <v>-1500</v>
          </cell>
          <cell r="AR111">
            <v>-1500</v>
          </cell>
          <cell r="AS111">
            <v>-1500</v>
          </cell>
          <cell r="AT111">
            <v>-1500</v>
          </cell>
          <cell r="AU111">
            <v>-1500</v>
          </cell>
          <cell r="AV111">
            <v>-1500</v>
          </cell>
          <cell r="AW111">
            <v>-1500</v>
          </cell>
          <cell r="AX111">
            <v>-1500</v>
          </cell>
          <cell r="AY111">
            <v>-1500</v>
          </cell>
          <cell r="AZ111">
            <v>-1500</v>
          </cell>
          <cell r="BA111">
            <v>-1500</v>
          </cell>
          <cell r="BB111">
            <v>-1500</v>
          </cell>
          <cell r="BC111">
            <v>-1500</v>
          </cell>
          <cell r="BD111">
            <v>-1500</v>
          </cell>
          <cell r="BE111">
            <v>-1500</v>
          </cell>
          <cell r="BF111">
            <v>-1500</v>
          </cell>
          <cell r="BG111">
            <v>-1500</v>
          </cell>
          <cell r="BH111">
            <v>-1500</v>
          </cell>
          <cell r="BI111">
            <v>-1500</v>
          </cell>
          <cell r="BJ111">
            <v>-1500</v>
          </cell>
          <cell r="BK111">
            <v>-1500</v>
          </cell>
          <cell r="BL111">
            <v>-1500</v>
          </cell>
          <cell r="BM111">
            <v>-1500</v>
          </cell>
          <cell r="BN111">
            <v>-1500</v>
          </cell>
          <cell r="BO111">
            <v>-1500</v>
          </cell>
          <cell r="BP111">
            <v>-1500</v>
          </cell>
          <cell r="BQ111">
            <v>-1500</v>
          </cell>
          <cell r="BR111">
            <v>-1500</v>
          </cell>
          <cell r="BS111">
            <v>-1500</v>
          </cell>
          <cell r="BT111">
            <v>-1500</v>
          </cell>
          <cell r="BU111">
            <v>-1500</v>
          </cell>
          <cell r="BV111">
            <v>-1500</v>
          </cell>
          <cell r="BW111">
            <v>-1500</v>
          </cell>
          <cell r="BX111">
            <v>-1500</v>
          </cell>
          <cell r="BY111">
            <v>-1500</v>
          </cell>
          <cell r="BZ111">
            <v>-1500</v>
          </cell>
          <cell r="CA111">
            <v>-1500</v>
          </cell>
          <cell r="CB111">
            <v>-1500</v>
          </cell>
          <cell r="CC111">
            <v>-1500</v>
          </cell>
          <cell r="CD111">
            <v>-1500</v>
          </cell>
          <cell r="CE111">
            <v>-1500</v>
          </cell>
          <cell r="CF111">
            <v>-1500</v>
          </cell>
          <cell r="CG111">
            <v>-1500</v>
          </cell>
          <cell r="CH111">
            <v>-1500</v>
          </cell>
          <cell r="CI111">
            <v>-1500</v>
          </cell>
          <cell r="CJ111">
            <v>-1500</v>
          </cell>
          <cell r="CK111">
            <v>-1500</v>
          </cell>
          <cell r="CL111">
            <v>-1500</v>
          </cell>
          <cell r="CM111">
            <v>-1500</v>
          </cell>
          <cell r="CN111">
            <v>-1500</v>
          </cell>
          <cell r="CO111">
            <v>-1500</v>
          </cell>
          <cell r="CP111">
            <v>-1500</v>
          </cell>
          <cell r="CQ111">
            <v>-1500</v>
          </cell>
          <cell r="CR111">
            <v>-1500</v>
          </cell>
          <cell r="CS111">
            <v>-1500</v>
          </cell>
          <cell r="CT111">
            <v>-1500</v>
          </cell>
          <cell r="CU111">
            <v>-1500</v>
          </cell>
          <cell r="CV111">
            <v>-1500</v>
          </cell>
          <cell r="CW111">
            <v>-1500</v>
          </cell>
          <cell r="CX111">
            <v>-1500</v>
          </cell>
          <cell r="CY111">
            <v>-1500</v>
          </cell>
          <cell r="CZ111">
            <v>-1500</v>
          </cell>
          <cell r="DA111">
            <v>-1500</v>
          </cell>
          <cell r="DB111">
            <v>-1500</v>
          </cell>
          <cell r="DC111">
            <v>-1500</v>
          </cell>
          <cell r="DD111">
            <v>-1500</v>
          </cell>
          <cell r="DE111">
            <v>-1500</v>
          </cell>
          <cell r="DF111">
            <v>-1500</v>
          </cell>
          <cell r="DG111">
            <v>-1500</v>
          </cell>
          <cell r="DH111">
            <v>-1500</v>
          </cell>
          <cell r="DI111">
            <v>-1500</v>
          </cell>
          <cell r="DJ111">
            <v>-1500</v>
          </cell>
          <cell r="DK111">
            <v>-1500</v>
          </cell>
          <cell r="DL111">
            <v>-1500</v>
          </cell>
          <cell r="DM111">
            <v>-1500</v>
          </cell>
          <cell r="DN111">
            <v>-1500</v>
          </cell>
          <cell r="DO111">
            <v>-1500</v>
          </cell>
          <cell r="DP111">
            <v>-1500</v>
          </cell>
          <cell r="DQ111">
            <v>-1500</v>
          </cell>
        </row>
        <row r="112">
          <cell r="A112">
            <v>767</v>
          </cell>
          <cell r="B112">
            <v>-153918</v>
          </cell>
          <cell r="C112">
            <v>-153918</v>
          </cell>
          <cell r="D112">
            <v>-153918</v>
          </cell>
          <cell r="E112">
            <v>-153510</v>
          </cell>
          <cell r="F112">
            <v>-153510</v>
          </cell>
          <cell r="G112">
            <v>-153510</v>
          </cell>
          <cell r="H112">
            <v>-151878</v>
          </cell>
          <cell r="I112">
            <v>-151878</v>
          </cell>
          <cell r="J112">
            <v>-153918</v>
          </cell>
          <cell r="K112">
            <v>-153918</v>
          </cell>
          <cell r="L112">
            <v>-153918</v>
          </cell>
          <cell r="M112">
            <v>-153918</v>
          </cell>
          <cell r="N112">
            <v>-1579351.4828344528</v>
          </cell>
          <cell r="O112">
            <v>-1579351.4828344528</v>
          </cell>
          <cell r="P112">
            <v>-1579351.4828344528</v>
          </cell>
          <cell r="Q112">
            <v>-1579351.4828344528</v>
          </cell>
          <cell r="R112">
            <v>-1579351.4828344528</v>
          </cell>
          <cell r="S112">
            <v>-1579351.4828344528</v>
          </cell>
          <cell r="T112">
            <v>-1579351.4828344528</v>
          </cell>
          <cell r="U112">
            <v>-1579351.4828344528</v>
          </cell>
          <cell r="V112">
            <v>-1579351.4828344528</v>
          </cell>
          <cell r="W112">
            <v>-1579351.4828344528</v>
          </cell>
          <cell r="X112">
            <v>-1579351.4828344528</v>
          </cell>
          <cell r="Y112">
            <v>-1579351.4828344528</v>
          </cell>
          <cell r="Z112">
            <v>-3091044.8818323612</v>
          </cell>
          <cell r="AA112">
            <v>-3091044.8818323612</v>
          </cell>
          <cell r="AB112">
            <v>-3091044.8818323612</v>
          </cell>
          <cell r="AC112">
            <v>-3091044.8818323612</v>
          </cell>
          <cell r="AD112">
            <v>-3091044.8818323612</v>
          </cell>
          <cell r="AE112">
            <v>-3091044.8818323612</v>
          </cell>
          <cell r="AF112">
            <v>-3091044.8818323612</v>
          </cell>
          <cell r="AG112">
            <v>-3091044.8818323612</v>
          </cell>
          <cell r="AH112">
            <v>-3091044.8818323612</v>
          </cell>
          <cell r="AI112">
            <v>-3091044.8818323612</v>
          </cell>
          <cell r="AJ112">
            <v>-3091044.8818323612</v>
          </cell>
          <cell r="AK112">
            <v>-3091044.8818323612</v>
          </cell>
          <cell r="AL112">
            <v>-3077977.3188708588</v>
          </cell>
          <cell r="AM112">
            <v>-3077977.3188708588</v>
          </cell>
          <cell r="AN112">
            <v>-3077977.3188708588</v>
          </cell>
          <cell r="AO112">
            <v>-3077977.3188708588</v>
          </cell>
          <cell r="AP112">
            <v>-3077977.3188708588</v>
          </cell>
          <cell r="AQ112">
            <v>-3077977.3188708588</v>
          </cell>
          <cell r="AR112">
            <v>-3077977.3188708588</v>
          </cell>
          <cell r="AS112">
            <v>-3077977.3188708588</v>
          </cell>
          <cell r="AT112">
            <v>-3077977.3188708588</v>
          </cell>
          <cell r="AU112">
            <v>-3077977.3188708588</v>
          </cell>
          <cell r="AV112">
            <v>-3077977.3188708588</v>
          </cell>
          <cell r="AW112">
            <v>-3077977.3188708588</v>
          </cell>
          <cell r="AX112">
            <v>-3155104.5483226795</v>
          </cell>
          <cell r="AY112">
            <v>-3155104.5483226795</v>
          </cell>
          <cell r="AZ112">
            <v>-3155104.5483226795</v>
          </cell>
          <cell r="BA112">
            <v>-3155104.5483226795</v>
          </cell>
          <cell r="BB112">
            <v>-3155104.5483226795</v>
          </cell>
          <cell r="BC112">
            <v>-3155104.5483226795</v>
          </cell>
          <cell r="BD112">
            <v>-3155104.5483226795</v>
          </cell>
          <cell r="BE112">
            <v>-3155104.5483226795</v>
          </cell>
          <cell r="BF112">
            <v>-3155104.5483226795</v>
          </cell>
          <cell r="BG112">
            <v>-3155104.5483226795</v>
          </cell>
          <cell r="BH112">
            <v>-3155104.5483226795</v>
          </cell>
          <cell r="BI112">
            <v>-3155104.5483226795</v>
          </cell>
          <cell r="BJ112">
            <v>-3193847.8178461492</v>
          </cell>
          <cell r="BK112">
            <v>-3193847.8178461492</v>
          </cell>
          <cell r="BL112">
            <v>-3193847.8178461492</v>
          </cell>
          <cell r="BM112">
            <v>-3193847.8178461492</v>
          </cell>
          <cell r="BN112">
            <v>-3193847.8178461492</v>
          </cell>
          <cell r="BO112">
            <v>-3193847.8178461492</v>
          </cell>
          <cell r="BP112">
            <v>-3193847.8178461492</v>
          </cell>
          <cell r="BQ112">
            <v>-3193847.8178461492</v>
          </cell>
          <cell r="BR112">
            <v>-3193847.8178461492</v>
          </cell>
          <cell r="BS112">
            <v>-3193847.8178461492</v>
          </cell>
          <cell r="BT112">
            <v>-3193847.8178461492</v>
          </cell>
          <cell r="BU112">
            <v>-3193847.8178461492</v>
          </cell>
          <cell r="BV112">
            <v>-3285367.8429178074</v>
          </cell>
          <cell r="BW112">
            <v>-3285367.8429178074</v>
          </cell>
          <cell r="BX112">
            <v>-3285367.8429178074</v>
          </cell>
          <cell r="BY112">
            <v>-3285367.8429178074</v>
          </cell>
          <cell r="BZ112">
            <v>-3285367.8429178074</v>
          </cell>
          <cell r="CA112">
            <v>-3285367.8429178074</v>
          </cell>
          <cell r="CB112">
            <v>-3285367.8429178074</v>
          </cell>
          <cell r="CC112">
            <v>-3285367.8429178074</v>
          </cell>
          <cell r="CD112">
            <v>-3285367.8429178074</v>
          </cell>
          <cell r="CE112">
            <v>-3285367.8429178074</v>
          </cell>
          <cell r="CF112">
            <v>-3285367.8429178074</v>
          </cell>
          <cell r="CG112">
            <v>-3285367.8429178074</v>
          </cell>
          <cell r="CH112">
            <v>-3448070.7092182501</v>
          </cell>
          <cell r="CI112">
            <v>-3448070.7092182501</v>
          </cell>
          <cell r="CJ112">
            <v>-3448070.7092182501</v>
          </cell>
          <cell r="CK112">
            <v>-3448070.7092182501</v>
          </cell>
          <cell r="CL112">
            <v>-3448070.7092182501</v>
          </cell>
          <cell r="CM112">
            <v>-3448070.7092182501</v>
          </cell>
          <cell r="CN112">
            <v>-3448070.7092182501</v>
          </cell>
          <cell r="CO112">
            <v>-3448070.7092182501</v>
          </cell>
          <cell r="CP112">
            <v>-3448070.7092182501</v>
          </cell>
          <cell r="CQ112">
            <v>-3448070.7092182501</v>
          </cell>
          <cell r="CR112">
            <v>-3448070.7092182501</v>
          </cell>
          <cell r="CS112">
            <v>-3448070.7092182501</v>
          </cell>
          <cell r="CT112">
            <v>-3469268.9749453939</v>
          </cell>
          <cell r="CU112">
            <v>-3469268.9749453939</v>
          </cell>
          <cell r="CV112">
            <v>-3469268.9749453939</v>
          </cell>
          <cell r="CW112">
            <v>-3469268.9749453939</v>
          </cell>
          <cell r="CX112">
            <v>-3469268.9749453939</v>
          </cell>
          <cell r="CY112">
            <v>-3469268.9749453939</v>
          </cell>
          <cell r="CZ112">
            <v>-3469268.9749453939</v>
          </cell>
          <cell r="DA112">
            <v>-3469268.9749453939</v>
          </cell>
          <cell r="DB112">
            <v>-3469268.9749453939</v>
          </cell>
          <cell r="DC112">
            <v>-3469268.9749453939</v>
          </cell>
          <cell r="DD112">
            <v>-3469268.9749453939</v>
          </cell>
          <cell r="DE112">
            <v>-3469268.9749453939</v>
          </cell>
          <cell r="DF112">
            <v>-3515004.9521195716</v>
          </cell>
          <cell r="DG112">
            <v>-3515004.9521195716</v>
          </cell>
          <cell r="DH112">
            <v>-3515004.9521195716</v>
          </cell>
          <cell r="DI112">
            <v>-3515004.9521195716</v>
          </cell>
          <cell r="DJ112">
            <v>-3515004.9521195716</v>
          </cell>
          <cell r="DK112">
            <v>-3515004.9521195716</v>
          </cell>
          <cell r="DL112">
            <v>-3515004.9521195716</v>
          </cell>
          <cell r="DM112">
            <v>-3515004.9521195716</v>
          </cell>
          <cell r="DN112">
            <v>-3515004.9521195716</v>
          </cell>
          <cell r="DO112">
            <v>-3515004.9521195716</v>
          </cell>
          <cell r="DP112">
            <v>-3515004.9521195716</v>
          </cell>
          <cell r="DQ112">
            <v>-3515004.9521195716</v>
          </cell>
        </row>
        <row r="113">
          <cell r="A113">
            <v>791</v>
          </cell>
          <cell r="B113">
            <v>-24300</v>
          </cell>
          <cell r="C113">
            <v>-24300</v>
          </cell>
          <cell r="D113">
            <v>-24300</v>
          </cell>
          <cell r="E113">
            <v>-24300</v>
          </cell>
          <cell r="F113">
            <v>-24300</v>
          </cell>
          <cell r="G113">
            <v>-24300</v>
          </cell>
          <cell r="H113">
            <v>-24300</v>
          </cell>
          <cell r="I113">
            <v>-24300</v>
          </cell>
          <cell r="J113">
            <v>-24300</v>
          </cell>
          <cell r="K113">
            <v>-24300</v>
          </cell>
          <cell r="L113">
            <v>-24300</v>
          </cell>
          <cell r="M113">
            <v>-24300</v>
          </cell>
          <cell r="N113">
            <v>-24368</v>
          </cell>
          <cell r="O113">
            <v>-24368</v>
          </cell>
          <cell r="P113">
            <v>-24368</v>
          </cell>
          <cell r="Q113">
            <v>-24368</v>
          </cell>
          <cell r="R113">
            <v>-24368</v>
          </cell>
          <cell r="S113">
            <v>-24368</v>
          </cell>
          <cell r="T113">
            <v>-24368</v>
          </cell>
          <cell r="U113">
            <v>-24368</v>
          </cell>
          <cell r="V113">
            <v>-24368</v>
          </cell>
          <cell r="W113">
            <v>-26804.799999999999</v>
          </cell>
          <cell r="X113">
            <v>-26804.799999999999</v>
          </cell>
          <cell r="Y113">
            <v>-26804.799999999999</v>
          </cell>
          <cell r="Z113">
            <v>-26804.799999999999</v>
          </cell>
          <cell r="AA113">
            <v>-26804.799999999999</v>
          </cell>
          <cell r="AB113">
            <v>-26804.799999999999</v>
          </cell>
          <cell r="AC113">
            <v>-26804.799999999999</v>
          </cell>
          <cell r="AD113">
            <v>-26804.799999999999</v>
          </cell>
          <cell r="AE113">
            <v>-26804.799999999999</v>
          </cell>
          <cell r="AF113">
            <v>-26804.799999999999</v>
          </cell>
          <cell r="AG113">
            <v>-26804.799999999999</v>
          </cell>
          <cell r="AH113">
            <v>-26804.799999999999</v>
          </cell>
          <cell r="AI113">
            <v>-26804.799999999999</v>
          </cell>
          <cell r="AJ113">
            <v>-26804.799999999999</v>
          </cell>
          <cell r="AK113">
            <v>-26804.799999999999</v>
          </cell>
          <cell r="AL113">
            <v>-26804.799999999999</v>
          </cell>
          <cell r="AM113">
            <v>-26804.799999999999</v>
          </cell>
          <cell r="AN113">
            <v>-26804.799999999999</v>
          </cell>
          <cell r="AO113">
            <v>-26804.799999999999</v>
          </cell>
          <cell r="AP113">
            <v>-26804.799999999999</v>
          </cell>
          <cell r="AQ113">
            <v>-26804.799999999999</v>
          </cell>
          <cell r="AR113">
            <v>-26804.799999999999</v>
          </cell>
          <cell r="AS113">
            <v>-26804.799999999999</v>
          </cell>
          <cell r="AT113">
            <v>-26804.799999999999</v>
          </cell>
          <cell r="AU113">
            <v>-28145.040000000001</v>
          </cell>
          <cell r="AV113">
            <v>-28145.040000000001</v>
          </cell>
          <cell r="AW113">
            <v>-28145.040000000001</v>
          </cell>
          <cell r="AX113">
            <v>-28145.040000000001</v>
          </cell>
          <cell r="AY113">
            <v>-28145.040000000001</v>
          </cell>
          <cell r="AZ113">
            <v>-28145.040000000001</v>
          </cell>
          <cell r="BA113">
            <v>-28145.040000000001</v>
          </cell>
          <cell r="BB113">
            <v>-28145.040000000001</v>
          </cell>
          <cell r="BC113">
            <v>-28145.040000000001</v>
          </cell>
          <cell r="BD113">
            <v>-28145.040000000001</v>
          </cell>
          <cell r="BE113">
            <v>-28145.040000000001</v>
          </cell>
          <cell r="BF113">
            <v>-28145.040000000001</v>
          </cell>
          <cell r="BG113">
            <v>-28145.040000000001</v>
          </cell>
          <cell r="BH113">
            <v>-28145.040000000001</v>
          </cell>
          <cell r="BI113">
            <v>-28145.040000000001</v>
          </cell>
          <cell r="BJ113">
            <v>-28145.040000000001</v>
          </cell>
          <cell r="BK113">
            <v>-28145.040000000001</v>
          </cell>
          <cell r="BL113">
            <v>-28145.040000000001</v>
          </cell>
          <cell r="BM113">
            <v>-28145.040000000001</v>
          </cell>
          <cell r="BN113">
            <v>-28145.040000000001</v>
          </cell>
          <cell r="BO113">
            <v>-28145.040000000001</v>
          </cell>
          <cell r="BP113">
            <v>-28145.040000000001</v>
          </cell>
          <cell r="BQ113">
            <v>-28145.040000000001</v>
          </cell>
          <cell r="BR113">
            <v>-28145.040000000001</v>
          </cell>
          <cell r="BS113">
            <v>-29552.292000000001</v>
          </cell>
          <cell r="BT113">
            <v>-29552.292000000001</v>
          </cell>
          <cell r="BU113">
            <v>-29552.292000000001</v>
          </cell>
          <cell r="BV113">
            <v>-29552.292000000001</v>
          </cell>
          <cell r="BW113">
            <v>-29552.292000000001</v>
          </cell>
          <cell r="BX113">
            <v>-29552.292000000001</v>
          </cell>
          <cell r="BY113">
            <v>-29552.292000000001</v>
          </cell>
          <cell r="BZ113">
            <v>-29552.292000000001</v>
          </cell>
          <cell r="CA113">
            <v>-29552.292000000001</v>
          </cell>
          <cell r="CB113">
            <v>-29552.292000000001</v>
          </cell>
          <cell r="CC113">
            <v>-29552.292000000001</v>
          </cell>
          <cell r="CD113">
            <v>-29552.292000000001</v>
          </cell>
          <cell r="CE113">
            <v>-29552.292000000001</v>
          </cell>
          <cell r="CF113">
            <v>-29552.292000000001</v>
          </cell>
          <cell r="CG113">
            <v>-29552.292000000001</v>
          </cell>
          <cell r="CH113">
            <v>-29552.292000000001</v>
          </cell>
          <cell r="CI113">
            <v>-29552.292000000001</v>
          </cell>
          <cell r="CJ113">
            <v>-29552.292000000001</v>
          </cell>
          <cell r="CK113">
            <v>-29552.292000000001</v>
          </cell>
          <cell r="CL113">
            <v>-29552.292000000001</v>
          </cell>
          <cell r="CM113">
            <v>-29552.292000000001</v>
          </cell>
          <cell r="CN113">
            <v>-29552.292000000001</v>
          </cell>
          <cell r="CO113">
            <v>-29552.292000000001</v>
          </cell>
          <cell r="CP113">
            <v>-29552.292000000001</v>
          </cell>
          <cell r="CQ113">
            <v>-31029.906600000002</v>
          </cell>
          <cell r="CR113">
            <v>-31029.906600000002</v>
          </cell>
          <cell r="CS113">
            <v>-31029.906600000002</v>
          </cell>
          <cell r="CT113">
            <v>-31029.906600000002</v>
          </cell>
          <cell r="CU113">
            <v>-31029.906600000002</v>
          </cell>
          <cell r="CV113">
            <v>-31029.906600000002</v>
          </cell>
          <cell r="CW113">
            <v>-31029.906600000002</v>
          </cell>
          <cell r="CX113">
            <v>-31029.906600000002</v>
          </cell>
          <cell r="CY113">
            <v>-31029.906600000002</v>
          </cell>
          <cell r="CZ113">
            <v>-31029.906600000002</v>
          </cell>
          <cell r="DA113">
            <v>-31029.906600000002</v>
          </cell>
          <cell r="DB113">
            <v>-31029.906600000002</v>
          </cell>
          <cell r="DC113">
            <v>-31029.906600000002</v>
          </cell>
          <cell r="DD113">
            <v>-31029.906600000002</v>
          </cell>
          <cell r="DE113">
            <v>-31029.906600000002</v>
          </cell>
          <cell r="DF113">
            <v>-31029.906600000002</v>
          </cell>
          <cell r="DG113">
            <v>-31029.906600000002</v>
          </cell>
          <cell r="DH113">
            <v>-31029.906600000002</v>
          </cell>
          <cell r="DI113">
            <v>-31029.906600000002</v>
          </cell>
          <cell r="DJ113">
            <v>-31029.906600000002</v>
          </cell>
          <cell r="DK113">
            <v>-31029.906600000002</v>
          </cell>
          <cell r="DL113">
            <v>-31029.906600000002</v>
          </cell>
          <cell r="DM113">
            <v>-31029.906600000002</v>
          </cell>
          <cell r="DN113">
            <v>-31029.906600000002</v>
          </cell>
          <cell r="DO113">
            <v>-32581.401930000007</v>
          </cell>
          <cell r="DP113">
            <v>-32581.401930000007</v>
          </cell>
          <cell r="DQ113">
            <v>-32581.401930000007</v>
          </cell>
        </row>
        <row r="114">
          <cell r="A114">
            <v>5001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-365000</v>
          </cell>
          <cell r="H114">
            <v>-379600</v>
          </cell>
          <cell r="I114">
            <v>-379600</v>
          </cell>
          <cell r="J114">
            <v>-36500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</row>
        <row r="115">
          <cell r="A115">
            <v>5002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-225000</v>
          </cell>
          <cell r="H115">
            <v>-233999.98</v>
          </cell>
          <cell r="I115">
            <v>-233999.98</v>
          </cell>
          <cell r="J115">
            <v>-225000</v>
          </cell>
          <cell r="K115">
            <v>0</v>
          </cell>
          <cell r="L115">
            <v>0</v>
          </cell>
          <cell r="M115">
            <v>0</v>
          </cell>
          <cell r="N115">
            <v>-153918</v>
          </cell>
          <cell r="O115">
            <v>-153918</v>
          </cell>
          <cell r="P115">
            <v>-153918</v>
          </cell>
          <cell r="Q115">
            <v>-153510</v>
          </cell>
          <cell r="R115">
            <v>-153510</v>
          </cell>
          <cell r="S115">
            <v>-153510</v>
          </cell>
          <cell r="T115">
            <v>-153918</v>
          </cell>
          <cell r="U115">
            <v>-153918</v>
          </cell>
          <cell r="V115">
            <v>-153918</v>
          </cell>
          <cell r="W115">
            <v>-169309.8</v>
          </cell>
          <cell r="X115">
            <v>-169309.8</v>
          </cell>
          <cell r="Y115">
            <v>-169309.8</v>
          </cell>
          <cell r="Z115">
            <v>-169309.8</v>
          </cell>
          <cell r="AA115">
            <v>-169309.8</v>
          </cell>
          <cell r="AB115">
            <v>-169309.8</v>
          </cell>
          <cell r="AC115">
            <v>-168861</v>
          </cell>
          <cell r="AD115">
            <v>-168861</v>
          </cell>
          <cell r="AE115">
            <v>-168861</v>
          </cell>
          <cell r="AF115">
            <v>-169309.8</v>
          </cell>
          <cell r="AG115">
            <v>-169309.8</v>
          </cell>
          <cell r="AH115">
            <v>-169309.8</v>
          </cell>
          <cell r="AI115">
            <v>-169309.8</v>
          </cell>
          <cell r="AJ115">
            <v>-169309.8</v>
          </cell>
          <cell r="AK115">
            <v>-169309.8</v>
          </cell>
          <cell r="AL115">
            <v>-169309.8</v>
          </cell>
          <cell r="AM115">
            <v>-169309.8</v>
          </cell>
          <cell r="AN115">
            <v>-169309.8</v>
          </cell>
          <cell r="AO115">
            <v>-168861</v>
          </cell>
          <cell r="AP115">
            <v>-168861</v>
          </cell>
          <cell r="AQ115">
            <v>-168861</v>
          </cell>
          <cell r="AR115">
            <v>-169309.8</v>
          </cell>
          <cell r="AS115">
            <v>-169309.8</v>
          </cell>
          <cell r="AT115">
            <v>-169309.8</v>
          </cell>
          <cell r="AU115">
            <v>-177775.29</v>
          </cell>
          <cell r="AV115">
            <v>-177775.29</v>
          </cell>
          <cell r="AW115">
            <v>-177775.29</v>
          </cell>
          <cell r="AX115">
            <v>-177775.29</v>
          </cell>
          <cell r="AY115">
            <v>-177775.29</v>
          </cell>
          <cell r="AZ115">
            <v>-177775.29</v>
          </cell>
          <cell r="BA115">
            <v>-177304.05</v>
          </cell>
          <cell r="BB115">
            <v>-177304.05</v>
          </cell>
          <cell r="BC115">
            <v>-177304.05</v>
          </cell>
          <cell r="BD115">
            <v>-177775.29</v>
          </cell>
          <cell r="BE115">
            <v>-177775.29</v>
          </cell>
          <cell r="BF115">
            <v>-177775.29</v>
          </cell>
          <cell r="BG115">
            <v>-177775.29</v>
          </cell>
          <cell r="BH115">
            <v>-177775.29</v>
          </cell>
          <cell r="BI115">
            <v>-177775.29</v>
          </cell>
          <cell r="BJ115">
            <v>-177775.29</v>
          </cell>
          <cell r="BK115">
            <v>-177775.29</v>
          </cell>
          <cell r="BL115">
            <v>-177775.29</v>
          </cell>
          <cell r="BM115">
            <v>-177304.05</v>
          </cell>
          <cell r="BN115">
            <v>-177304.05</v>
          </cell>
          <cell r="BO115">
            <v>-177304.05</v>
          </cell>
          <cell r="BP115">
            <v>-177775.29</v>
          </cell>
          <cell r="BQ115">
            <v>-177775.29</v>
          </cell>
          <cell r="BR115">
            <v>-177775.29</v>
          </cell>
          <cell r="BS115">
            <v>-186664.0545</v>
          </cell>
          <cell r="BT115">
            <v>-186664.0545</v>
          </cell>
          <cell r="BU115">
            <v>-186664.0545</v>
          </cell>
          <cell r="BV115">
            <v>-186664.0545</v>
          </cell>
          <cell r="BW115">
            <v>-186664.0545</v>
          </cell>
          <cell r="BX115">
            <v>-186664.0545</v>
          </cell>
          <cell r="BY115">
            <v>-186169.2525</v>
          </cell>
          <cell r="BZ115">
            <v>-186169.2525</v>
          </cell>
          <cell r="CA115">
            <v>-186169.2525</v>
          </cell>
          <cell r="CB115">
            <v>-186664.0545</v>
          </cell>
          <cell r="CC115">
            <v>-186664.0545</v>
          </cell>
          <cell r="CD115">
            <v>-186664.0545</v>
          </cell>
          <cell r="CE115">
            <v>-186664.0545</v>
          </cell>
          <cell r="CF115">
            <v>-186664.0545</v>
          </cell>
          <cell r="CG115">
            <v>-186664.0545</v>
          </cell>
          <cell r="CH115">
            <v>-186664.0545</v>
          </cell>
          <cell r="CI115">
            <v>-186664.0545</v>
          </cell>
          <cell r="CJ115">
            <v>-186664.0545</v>
          </cell>
          <cell r="CK115">
            <v>-186169.2525</v>
          </cell>
          <cell r="CL115">
            <v>-186169.2525</v>
          </cell>
          <cell r="CM115">
            <v>-186169.2525</v>
          </cell>
          <cell r="CN115">
            <v>-186664.0545</v>
          </cell>
          <cell r="CO115">
            <v>-186664.0545</v>
          </cell>
          <cell r="CP115">
            <v>-186664.0545</v>
          </cell>
          <cell r="CQ115">
            <v>-195997.25722500001</v>
          </cell>
          <cell r="CR115">
            <v>-195997.25722500001</v>
          </cell>
          <cell r="CS115">
            <v>-195997.25722500001</v>
          </cell>
          <cell r="CT115">
            <v>-195997.25722500001</v>
          </cell>
          <cell r="CU115">
            <v>-195997.25722500001</v>
          </cell>
          <cell r="CV115">
            <v>-195997.25722500001</v>
          </cell>
          <cell r="CW115">
            <v>-195477.71512500002</v>
          </cell>
          <cell r="CX115">
            <v>-195477.71512500002</v>
          </cell>
          <cell r="CY115">
            <v>-195477.71512500002</v>
          </cell>
          <cell r="CZ115">
            <v>-195997.25722500001</v>
          </cell>
          <cell r="DA115">
            <v>-195997.25722500001</v>
          </cell>
          <cell r="DB115">
            <v>-195997.25722500001</v>
          </cell>
          <cell r="DC115">
            <v>-195997.25722500001</v>
          </cell>
          <cell r="DD115">
            <v>-195997.25722500001</v>
          </cell>
          <cell r="DE115">
            <v>-195997.25722500001</v>
          </cell>
          <cell r="DF115">
            <v>-195997.25722500001</v>
          </cell>
          <cell r="DG115">
            <v>-195997.25722500001</v>
          </cell>
          <cell r="DH115">
            <v>-195997.25722500001</v>
          </cell>
          <cell r="DI115">
            <v>-195477.71512500002</v>
          </cell>
          <cell r="DJ115">
            <v>-195477.71512500002</v>
          </cell>
          <cell r="DK115">
            <v>-195477.71512500002</v>
          </cell>
          <cell r="DL115">
            <v>-195997.25722500001</v>
          </cell>
          <cell r="DM115">
            <v>-195997.25722500001</v>
          </cell>
          <cell r="DN115">
            <v>-195997.25722500001</v>
          </cell>
          <cell r="DO115">
            <v>-205797.12008625004</v>
          </cell>
          <cell r="DP115">
            <v>-205797.12008625004</v>
          </cell>
          <cell r="DQ115">
            <v>-205797.12008625004</v>
          </cell>
        </row>
        <row r="116">
          <cell r="A116">
            <v>5005</v>
          </cell>
          <cell r="B116">
            <v>-75000</v>
          </cell>
          <cell r="C116">
            <v>-75000</v>
          </cell>
          <cell r="D116">
            <v>-75000</v>
          </cell>
          <cell r="E116">
            <v>-75000</v>
          </cell>
          <cell r="F116">
            <v>-75000</v>
          </cell>
          <cell r="G116">
            <v>-75000</v>
          </cell>
          <cell r="H116">
            <v>-75000</v>
          </cell>
          <cell r="I116">
            <v>-75000</v>
          </cell>
          <cell r="J116">
            <v>-75000</v>
          </cell>
          <cell r="K116">
            <v>-75000</v>
          </cell>
          <cell r="L116">
            <v>-75000</v>
          </cell>
          <cell r="M116">
            <v>-75000</v>
          </cell>
          <cell r="N116">
            <v>-24300</v>
          </cell>
          <cell r="O116">
            <v>-24300</v>
          </cell>
          <cell r="P116">
            <v>-24300</v>
          </cell>
          <cell r="Q116">
            <v>-24300</v>
          </cell>
          <cell r="R116">
            <v>-24300</v>
          </cell>
          <cell r="S116">
            <v>-24300</v>
          </cell>
          <cell r="T116">
            <v>-24300</v>
          </cell>
          <cell r="U116">
            <v>-24300</v>
          </cell>
          <cell r="V116">
            <v>-24300</v>
          </cell>
          <cell r="W116">
            <v>-24300</v>
          </cell>
          <cell r="X116">
            <v>-24300</v>
          </cell>
          <cell r="Y116">
            <v>-2430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</row>
        <row r="117">
          <cell r="A117">
            <v>5014</v>
          </cell>
          <cell r="B117">
            <v>-187116</v>
          </cell>
          <cell r="C117">
            <v>-187116</v>
          </cell>
          <cell r="D117">
            <v>-187116</v>
          </cell>
          <cell r="E117">
            <v>-187116</v>
          </cell>
          <cell r="F117">
            <v>-187116</v>
          </cell>
          <cell r="G117">
            <v>-187116</v>
          </cell>
          <cell r="H117">
            <v>-187116</v>
          </cell>
          <cell r="I117">
            <v>0</v>
          </cell>
          <cell r="J117">
            <v>-187116</v>
          </cell>
          <cell r="K117">
            <v>-187116</v>
          </cell>
          <cell r="L117">
            <v>-187116</v>
          </cell>
          <cell r="M117">
            <v>-187116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</row>
        <row r="118">
          <cell r="A118">
            <v>5015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-83636.324999999997</v>
          </cell>
          <cell r="L118">
            <v>-83636.324999999997</v>
          </cell>
          <cell r="M118">
            <v>-83636.324999999997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</row>
        <row r="119">
          <cell r="A119">
            <v>5016</v>
          </cell>
          <cell r="B119">
            <v>0</v>
          </cell>
          <cell r="C119">
            <v>0</v>
          </cell>
          <cell r="D119">
            <v>0</v>
          </cell>
          <cell r="E119">
            <v>-101613.8</v>
          </cell>
          <cell r="F119">
            <v>-101613.8</v>
          </cell>
          <cell r="G119">
            <v>-101613.8</v>
          </cell>
          <cell r="H119">
            <v>0</v>
          </cell>
          <cell r="I119">
            <v>0</v>
          </cell>
          <cell r="J119">
            <v>-100296.2</v>
          </cell>
          <cell r="K119">
            <v>-100296.2</v>
          </cell>
          <cell r="L119">
            <v>-100296.2</v>
          </cell>
          <cell r="M119">
            <v>-100296.2</v>
          </cell>
          <cell r="N119">
            <v>-150000</v>
          </cell>
          <cell r="O119">
            <v>-150000</v>
          </cell>
          <cell r="P119">
            <v>-150000</v>
          </cell>
          <cell r="Q119">
            <v>-150000</v>
          </cell>
          <cell r="R119">
            <v>-150000</v>
          </cell>
          <cell r="S119">
            <v>-150000</v>
          </cell>
          <cell r="T119">
            <v>-150000</v>
          </cell>
          <cell r="U119">
            <v>-150000</v>
          </cell>
          <cell r="V119">
            <v>-150000</v>
          </cell>
          <cell r="W119">
            <v>-150000</v>
          </cell>
          <cell r="X119">
            <v>-150000</v>
          </cell>
          <cell r="Y119">
            <v>-150000</v>
          </cell>
          <cell r="Z119">
            <v>-300000</v>
          </cell>
          <cell r="AA119">
            <v>-300000</v>
          </cell>
          <cell r="AB119">
            <v>-300000</v>
          </cell>
          <cell r="AC119">
            <v>-300000</v>
          </cell>
          <cell r="AD119">
            <v>-300000</v>
          </cell>
          <cell r="AE119">
            <v>-300000</v>
          </cell>
          <cell r="AF119">
            <v>-300000</v>
          </cell>
          <cell r="AG119">
            <v>-300000</v>
          </cell>
          <cell r="AH119">
            <v>-300000</v>
          </cell>
          <cell r="AI119">
            <v>-300000</v>
          </cell>
          <cell r="AJ119">
            <v>-300000</v>
          </cell>
          <cell r="AK119">
            <v>-300000</v>
          </cell>
          <cell r="AL119">
            <v>-375000</v>
          </cell>
          <cell r="AM119">
            <v>-375000</v>
          </cell>
          <cell r="AN119">
            <v>-375000</v>
          </cell>
          <cell r="AO119">
            <v>-375000</v>
          </cell>
          <cell r="AP119">
            <v>-375000</v>
          </cell>
          <cell r="AQ119">
            <v>-375000</v>
          </cell>
          <cell r="AR119">
            <v>-375000</v>
          </cell>
          <cell r="AS119">
            <v>-375000</v>
          </cell>
          <cell r="AT119">
            <v>-375000</v>
          </cell>
          <cell r="AU119">
            <v>-375000</v>
          </cell>
          <cell r="AV119">
            <v>-375000</v>
          </cell>
          <cell r="AW119">
            <v>-375000</v>
          </cell>
          <cell r="AX119">
            <v>-450000</v>
          </cell>
          <cell r="AY119">
            <v>-450000</v>
          </cell>
          <cell r="AZ119">
            <v>-450000</v>
          </cell>
          <cell r="BA119">
            <v>-450000</v>
          </cell>
          <cell r="BB119">
            <v>-450000</v>
          </cell>
          <cell r="BC119">
            <v>-450000</v>
          </cell>
          <cell r="BD119">
            <v>-450000</v>
          </cell>
          <cell r="BE119">
            <v>-450000</v>
          </cell>
          <cell r="BF119">
            <v>-450000</v>
          </cell>
          <cell r="BG119">
            <v>-450000</v>
          </cell>
          <cell r="BH119">
            <v>-450000</v>
          </cell>
          <cell r="BI119">
            <v>-450000</v>
          </cell>
          <cell r="BJ119">
            <v>-450000</v>
          </cell>
          <cell r="BK119">
            <v>-450000</v>
          </cell>
          <cell r="BL119">
            <v>-450000</v>
          </cell>
          <cell r="BM119">
            <v>-450000</v>
          </cell>
          <cell r="BN119">
            <v>-450000</v>
          </cell>
          <cell r="BO119">
            <v>-450000</v>
          </cell>
          <cell r="BP119">
            <v>-450000</v>
          </cell>
          <cell r="BQ119">
            <v>-450000</v>
          </cell>
          <cell r="BR119">
            <v>-450000</v>
          </cell>
          <cell r="BS119">
            <v>-450000</v>
          </cell>
          <cell r="BT119">
            <v>-450000</v>
          </cell>
          <cell r="BU119">
            <v>-450000</v>
          </cell>
          <cell r="BV119">
            <v>-450000</v>
          </cell>
          <cell r="BW119">
            <v>-450000</v>
          </cell>
          <cell r="BX119">
            <v>-450000</v>
          </cell>
          <cell r="BY119">
            <v>-450000</v>
          </cell>
          <cell r="BZ119">
            <v>-450000</v>
          </cell>
          <cell r="CA119">
            <v>-450000</v>
          </cell>
          <cell r="CB119">
            <v>-450000</v>
          </cell>
          <cell r="CC119">
            <v>-450000</v>
          </cell>
          <cell r="CD119">
            <v>-450000</v>
          </cell>
          <cell r="CE119">
            <v>-450000</v>
          </cell>
          <cell r="CF119">
            <v>-450000</v>
          </cell>
          <cell r="CG119">
            <v>-450000</v>
          </cell>
          <cell r="CH119">
            <v>-450000</v>
          </cell>
          <cell r="CI119">
            <v>-450000</v>
          </cell>
          <cell r="CJ119">
            <v>-450000</v>
          </cell>
          <cell r="CK119">
            <v>-450000</v>
          </cell>
          <cell r="CL119">
            <v>-450000</v>
          </cell>
          <cell r="CM119">
            <v>-450000</v>
          </cell>
          <cell r="CN119">
            <v>-450000</v>
          </cell>
          <cell r="CO119">
            <v>-450000</v>
          </cell>
          <cell r="CP119">
            <v>-450000</v>
          </cell>
          <cell r="CQ119">
            <v>-450000</v>
          </cell>
          <cell r="CR119">
            <v>-450000</v>
          </cell>
          <cell r="CS119">
            <v>-450000</v>
          </cell>
          <cell r="CT119">
            <v>-450000</v>
          </cell>
          <cell r="CU119">
            <v>-450000</v>
          </cell>
          <cell r="CV119">
            <v>-450000</v>
          </cell>
          <cell r="CW119">
            <v>-450000</v>
          </cell>
          <cell r="CX119">
            <v>-450000</v>
          </cell>
          <cell r="CY119">
            <v>-450000</v>
          </cell>
          <cell r="CZ119">
            <v>-450000</v>
          </cell>
          <cell r="DA119">
            <v>-450000</v>
          </cell>
          <cell r="DB119">
            <v>-450000</v>
          </cell>
          <cell r="DC119">
            <v>-450000</v>
          </cell>
          <cell r="DD119">
            <v>-450000</v>
          </cell>
          <cell r="DE119">
            <v>-450000</v>
          </cell>
          <cell r="DF119">
            <v>-450000</v>
          </cell>
          <cell r="DG119">
            <v>-450000</v>
          </cell>
          <cell r="DH119">
            <v>-450000</v>
          </cell>
          <cell r="DI119">
            <v>-450000</v>
          </cell>
          <cell r="DJ119">
            <v>-450000</v>
          </cell>
          <cell r="DK119">
            <v>-450000</v>
          </cell>
          <cell r="DL119">
            <v>-450000</v>
          </cell>
          <cell r="DM119">
            <v>-450000</v>
          </cell>
          <cell r="DN119">
            <v>-450000</v>
          </cell>
          <cell r="DO119">
            <v>-450000</v>
          </cell>
          <cell r="DP119">
            <v>-450000</v>
          </cell>
          <cell r="DQ119">
            <v>-450000</v>
          </cell>
        </row>
        <row r="120">
          <cell r="A120">
            <v>5017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-187116</v>
          </cell>
          <cell r="O120">
            <v>-187116</v>
          </cell>
          <cell r="P120">
            <v>-187116</v>
          </cell>
          <cell r="Q120">
            <v>-186620</v>
          </cell>
          <cell r="R120">
            <v>-186620</v>
          </cell>
          <cell r="S120">
            <v>-186620</v>
          </cell>
          <cell r="T120">
            <v>-187116</v>
          </cell>
          <cell r="U120">
            <v>-187116</v>
          </cell>
          <cell r="V120">
            <v>-187116</v>
          </cell>
          <cell r="W120">
            <v>-205827.6</v>
          </cell>
          <cell r="X120">
            <v>-205827.6</v>
          </cell>
          <cell r="Y120">
            <v>-205827.6</v>
          </cell>
          <cell r="Z120">
            <v>-205827.6</v>
          </cell>
          <cell r="AA120">
            <v>-205827.6</v>
          </cell>
          <cell r="AB120">
            <v>-205827.6</v>
          </cell>
          <cell r="AC120">
            <v>-205282</v>
          </cell>
          <cell r="AD120">
            <v>-205282</v>
          </cell>
          <cell r="AE120">
            <v>-205282</v>
          </cell>
          <cell r="AF120">
            <v>-205827.6</v>
          </cell>
          <cell r="AG120">
            <v>-205827.6</v>
          </cell>
          <cell r="AH120">
            <v>-205827.6</v>
          </cell>
          <cell r="AI120">
            <v>-205827.6</v>
          </cell>
          <cell r="AJ120">
            <v>-205827.6</v>
          </cell>
          <cell r="AK120">
            <v>-205827.6</v>
          </cell>
          <cell r="AL120">
            <v>-205827.6</v>
          </cell>
          <cell r="AM120">
            <v>-205827.6</v>
          </cell>
          <cell r="AN120">
            <v>-205827.6</v>
          </cell>
          <cell r="AO120">
            <v>-205282</v>
          </cell>
          <cell r="AP120">
            <v>-205282</v>
          </cell>
          <cell r="AQ120">
            <v>-205282</v>
          </cell>
          <cell r="AR120">
            <v>-205827.6</v>
          </cell>
          <cell r="AS120">
            <v>-205827.6</v>
          </cell>
          <cell r="AT120">
            <v>-205827.6</v>
          </cell>
          <cell r="AU120">
            <v>-216118.98</v>
          </cell>
          <cell r="AV120">
            <v>-216118.98</v>
          </cell>
          <cell r="AW120">
            <v>-216118.98</v>
          </cell>
          <cell r="AX120">
            <v>-216118.98</v>
          </cell>
          <cell r="AY120">
            <v>-216118.98</v>
          </cell>
          <cell r="AZ120">
            <v>-216118.98</v>
          </cell>
          <cell r="BA120">
            <v>-215546.1</v>
          </cell>
          <cell r="BB120">
            <v>-215546.1</v>
          </cell>
          <cell r="BC120">
            <v>-215546.1</v>
          </cell>
          <cell r="BD120">
            <v>-216118.98</v>
          </cell>
          <cell r="BE120">
            <v>-216118.98</v>
          </cell>
          <cell r="BF120">
            <v>-216118.98</v>
          </cell>
          <cell r="BG120">
            <v>-216118.98</v>
          </cell>
          <cell r="BH120">
            <v>-216118.98</v>
          </cell>
          <cell r="BI120">
            <v>-216118.98</v>
          </cell>
          <cell r="BJ120">
            <v>-216118.98</v>
          </cell>
          <cell r="BK120">
            <v>-216118.98</v>
          </cell>
          <cell r="BL120">
            <v>-216118.98</v>
          </cell>
          <cell r="BM120">
            <v>-215546.1</v>
          </cell>
          <cell r="BN120">
            <v>-215546.1</v>
          </cell>
          <cell r="BO120">
            <v>-215546.1</v>
          </cell>
          <cell r="BP120">
            <v>-216118.98</v>
          </cell>
          <cell r="BQ120">
            <v>-216118.98</v>
          </cell>
          <cell r="BR120">
            <v>-216118.98</v>
          </cell>
          <cell r="BS120">
            <v>-226924.929</v>
          </cell>
          <cell r="BT120">
            <v>-226924.929</v>
          </cell>
          <cell r="BU120">
            <v>-226924.929</v>
          </cell>
          <cell r="BV120">
            <v>-226924.929</v>
          </cell>
          <cell r="BW120">
            <v>-226924.929</v>
          </cell>
          <cell r="BX120">
            <v>-226924.929</v>
          </cell>
          <cell r="BY120">
            <v>-226323.40500000003</v>
          </cell>
          <cell r="BZ120">
            <v>-226323.40500000003</v>
          </cell>
          <cell r="CA120">
            <v>-226323.40500000003</v>
          </cell>
          <cell r="CB120">
            <v>-226924.929</v>
          </cell>
          <cell r="CC120">
            <v>-226924.929</v>
          </cell>
          <cell r="CD120">
            <v>-226924.929</v>
          </cell>
          <cell r="CE120">
            <v>-226924.929</v>
          </cell>
          <cell r="CF120">
            <v>-226924.929</v>
          </cell>
          <cell r="CG120">
            <v>-226924.929</v>
          </cell>
          <cell r="CH120">
            <v>-226924.929</v>
          </cell>
          <cell r="CI120">
            <v>-226924.929</v>
          </cell>
          <cell r="CJ120">
            <v>-226924.929</v>
          </cell>
          <cell r="CK120">
            <v>-226323.40500000003</v>
          </cell>
          <cell r="CL120">
            <v>-226323.40500000003</v>
          </cell>
          <cell r="CM120">
            <v>-226323.40500000003</v>
          </cell>
          <cell r="CN120">
            <v>-226924.929</v>
          </cell>
          <cell r="CO120">
            <v>-226924.929</v>
          </cell>
          <cell r="CP120">
            <v>-226924.929</v>
          </cell>
          <cell r="CQ120">
            <v>-238271.17545000001</v>
          </cell>
          <cell r="CR120">
            <v>-238271.17545000001</v>
          </cell>
          <cell r="CS120">
            <v>-238271.17545000001</v>
          </cell>
          <cell r="CT120">
            <v>-238271.17545000001</v>
          </cell>
          <cell r="CU120">
            <v>-238271.17545000001</v>
          </cell>
          <cell r="CV120">
            <v>-238271.17545000001</v>
          </cell>
          <cell r="CW120">
            <v>-237639.57525000002</v>
          </cell>
          <cell r="CX120">
            <v>-237639.57525000002</v>
          </cell>
          <cell r="CY120">
            <v>-237639.57525000002</v>
          </cell>
          <cell r="CZ120">
            <v>-238271.17545000001</v>
          </cell>
          <cell r="DA120">
            <v>-238271.17545000001</v>
          </cell>
          <cell r="DB120">
            <v>-238271.17545000001</v>
          </cell>
          <cell r="DC120">
            <v>-238271.17545000001</v>
          </cell>
          <cell r="DD120">
            <v>-238271.17545000001</v>
          </cell>
          <cell r="DE120">
            <v>-238271.17545000001</v>
          </cell>
          <cell r="DF120">
            <v>-238271.17545000001</v>
          </cell>
          <cell r="DG120">
            <v>-238271.17545000001</v>
          </cell>
          <cell r="DH120">
            <v>-238271.17545000001</v>
          </cell>
          <cell r="DI120">
            <v>-237639.57525000002</v>
          </cell>
          <cell r="DJ120">
            <v>-237639.57525000002</v>
          </cell>
          <cell r="DK120">
            <v>-237639.57525000002</v>
          </cell>
          <cell r="DL120">
            <v>-238271.17545000001</v>
          </cell>
          <cell r="DM120">
            <v>-238271.17545000001</v>
          </cell>
          <cell r="DN120">
            <v>-238271.17545000001</v>
          </cell>
          <cell r="DO120">
            <v>-250184.73422250006</v>
          </cell>
          <cell r="DP120">
            <v>-250184.73422250006</v>
          </cell>
          <cell r="DQ120">
            <v>-250184.73422250006</v>
          </cell>
        </row>
        <row r="121">
          <cell r="A121">
            <v>5018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-83636.324999999997</v>
          </cell>
          <cell r="O121">
            <v>-83636.324999999997</v>
          </cell>
          <cell r="P121">
            <v>-83636.324999999997</v>
          </cell>
          <cell r="Q121">
            <v>-83636.324999999997</v>
          </cell>
          <cell r="R121">
            <v>-83636.324999999997</v>
          </cell>
          <cell r="S121">
            <v>-83636.324999999997</v>
          </cell>
          <cell r="T121">
            <v>-83636.324999999997</v>
          </cell>
          <cell r="U121">
            <v>-83636.324999999997</v>
          </cell>
          <cell r="V121">
            <v>-83636.324999999997</v>
          </cell>
          <cell r="W121">
            <v>-91999.957500000004</v>
          </cell>
          <cell r="X121">
            <v>-91999.957500000004</v>
          </cell>
          <cell r="Y121">
            <v>-91999.957500000004</v>
          </cell>
          <cell r="Z121">
            <v>-91999.957500000004</v>
          </cell>
          <cell r="AA121">
            <v>-91999.957500000004</v>
          </cell>
          <cell r="AB121">
            <v>-91999.957500000004</v>
          </cell>
          <cell r="AC121">
            <v>-91999.957500000004</v>
          </cell>
          <cell r="AD121">
            <v>-91999.957500000004</v>
          </cell>
          <cell r="AE121">
            <v>-91999.957500000004</v>
          </cell>
          <cell r="AF121">
            <v>-91999.957500000004</v>
          </cell>
          <cell r="AG121">
            <v>-91999.957500000004</v>
          </cell>
          <cell r="AH121">
            <v>-91999.957500000004</v>
          </cell>
          <cell r="AI121">
            <v>-91999.957500000004</v>
          </cell>
          <cell r="AJ121">
            <v>-91999.957500000004</v>
          </cell>
          <cell r="AK121">
            <v>-91999.957500000004</v>
          </cell>
          <cell r="AL121">
            <v>-91999.957500000004</v>
          </cell>
          <cell r="AM121">
            <v>-91999.957500000004</v>
          </cell>
          <cell r="AN121">
            <v>-91999.957500000004</v>
          </cell>
          <cell r="AO121">
            <v>-91999.957500000004</v>
          </cell>
          <cell r="AP121">
            <v>-91999.957500000004</v>
          </cell>
          <cell r="AQ121">
            <v>-91999.957500000004</v>
          </cell>
          <cell r="AR121">
            <v>-91999.957500000004</v>
          </cell>
          <cell r="AS121">
            <v>-91999.957500000004</v>
          </cell>
          <cell r="AT121">
            <v>-91999.957500000004</v>
          </cell>
          <cell r="AU121">
            <v>-96599.955375000005</v>
          </cell>
          <cell r="AV121">
            <v>-96599.955375000005</v>
          </cell>
          <cell r="AW121">
            <v>-96599.955375000005</v>
          </cell>
          <cell r="AX121">
            <v>-96599.955375000005</v>
          </cell>
          <cell r="AY121">
            <v>-96599.955375000005</v>
          </cell>
          <cell r="AZ121">
            <v>-96599.955375000005</v>
          </cell>
          <cell r="BA121">
            <v>-96599.955375000005</v>
          </cell>
          <cell r="BB121">
            <v>-96599.955375000005</v>
          </cell>
          <cell r="BC121">
            <v>-96599.955375000005</v>
          </cell>
          <cell r="BD121">
            <v>-96599.955375000005</v>
          </cell>
          <cell r="BE121">
            <v>-96599.955375000005</v>
          </cell>
          <cell r="BF121">
            <v>-96599.955375000005</v>
          </cell>
          <cell r="BG121">
            <v>-96599.955375000005</v>
          </cell>
          <cell r="BH121">
            <v>-96599.955375000005</v>
          </cell>
          <cell r="BI121">
            <v>-96599.955375000005</v>
          </cell>
          <cell r="BJ121">
            <v>-96599.955375000005</v>
          </cell>
          <cell r="BK121">
            <v>-96599.955375000005</v>
          </cell>
          <cell r="BL121">
            <v>-96599.955375000005</v>
          </cell>
          <cell r="BM121">
            <v>-96599.955375000005</v>
          </cell>
          <cell r="BN121">
            <v>-96599.955375000005</v>
          </cell>
          <cell r="BO121">
            <v>-96599.955375000005</v>
          </cell>
          <cell r="BP121">
            <v>-96599.955375000005</v>
          </cell>
          <cell r="BQ121">
            <v>-96599.955375000005</v>
          </cell>
          <cell r="BR121">
            <v>-96599.955375000005</v>
          </cell>
          <cell r="BS121">
            <v>-101429.95314375001</v>
          </cell>
          <cell r="BT121">
            <v>-101429.95314375001</v>
          </cell>
          <cell r="BU121">
            <v>-101429.95314375001</v>
          </cell>
          <cell r="BV121">
            <v>-101429.95314375001</v>
          </cell>
          <cell r="BW121">
            <v>-101429.95314375001</v>
          </cell>
          <cell r="BX121">
            <v>-101429.95314375001</v>
          </cell>
          <cell r="BY121">
            <v>-101429.95314375001</v>
          </cell>
          <cell r="BZ121">
            <v>-101429.95314375001</v>
          </cell>
          <cell r="CA121">
            <v>-101429.95314375001</v>
          </cell>
          <cell r="CB121">
            <v>-101429.95314375001</v>
          </cell>
          <cell r="CC121">
            <v>-101429.95314375001</v>
          </cell>
          <cell r="CD121">
            <v>-101429.95314375001</v>
          </cell>
          <cell r="CE121">
            <v>-101429.95314375001</v>
          </cell>
          <cell r="CF121">
            <v>-101429.95314375001</v>
          </cell>
          <cell r="CG121">
            <v>-101429.95314375001</v>
          </cell>
          <cell r="CH121">
            <v>-101429.95314375001</v>
          </cell>
          <cell r="CI121">
            <v>-101429.95314375001</v>
          </cell>
          <cell r="CJ121">
            <v>-101429.95314375001</v>
          </cell>
          <cell r="CK121">
            <v>-101429.95314375001</v>
          </cell>
          <cell r="CL121">
            <v>-101429.95314375001</v>
          </cell>
          <cell r="CM121">
            <v>-101429.95314375001</v>
          </cell>
          <cell r="CN121">
            <v>-101429.95314375001</v>
          </cell>
          <cell r="CO121">
            <v>-101429.95314375001</v>
          </cell>
          <cell r="CP121">
            <v>-101429.95314375001</v>
          </cell>
          <cell r="CQ121">
            <v>-106501.45080093751</v>
          </cell>
          <cell r="CR121">
            <v>-106501.45080093751</v>
          </cell>
          <cell r="CS121">
            <v>-106501.45080093751</v>
          </cell>
          <cell r="CT121">
            <v>-106501.45080093751</v>
          </cell>
          <cell r="CU121">
            <v>-106501.45080093751</v>
          </cell>
          <cell r="CV121">
            <v>-106501.45080093751</v>
          </cell>
          <cell r="CW121">
            <v>-106501.45080093751</v>
          </cell>
          <cell r="CX121">
            <v>-106501.45080093751</v>
          </cell>
          <cell r="CY121">
            <v>-106501.45080093751</v>
          </cell>
          <cell r="CZ121">
            <v>-106501.45080093751</v>
          </cell>
          <cell r="DA121">
            <v>-106501.45080093751</v>
          </cell>
          <cell r="DB121">
            <v>-106501.45080093751</v>
          </cell>
          <cell r="DC121">
            <v>-106501.45080093751</v>
          </cell>
          <cell r="DD121">
            <v>-106501.45080093751</v>
          </cell>
          <cell r="DE121">
            <v>-106501.45080093751</v>
          </cell>
          <cell r="DF121">
            <v>-106501.45080093751</v>
          </cell>
          <cell r="DG121">
            <v>-106501.45080093751</v>
          </cell>
          <cell r="DH121">
            <v>-106501.45080093751</v>
          </cell>
          <cell r="DI121">
            <v>-106501.45080093751</v>
          </cell>
          <cell r="DJ121">
            <v>-106501.45080093751</v>
          </cell>
          <cell r="DK121">
            <v>-106501.45080093751</v>
          </cell>
          <cell r="DL121">
            <v>-106501.45080093751</v>
          </cell>
          <cell r="DM121">
            <v>-106501.45080093751</v>
          </cell>
          <cell r="DN121">
            <v>-106501.45080093751</v>
          </cell>
          <cell r="DO121">
            <v>-111826.52334098439</v>
          </cell>
          <cell r="DP121">
            <v>-111826.52334098439</v>
          </cell>
          <cell r="DQ121">
            <v>-111826.52334098439</v>
          </cell>
        </row>
        <row r="122">
          <cell r="A122">
            <v>5019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101158.33333333333</v>
          </cell>
          <cell r="O122">
            <v>-101158.33333333333</v>
          </cell>
          <cell r="P122">
            <v>-101158.33333333333</v>
          </cell>
          <cell r="Q122">
            <v>-103687.29166666664</v>
          </cell>
          <cell r="R122">
            <v>-103687.29166666664</v>
          </cell>
          <cell r="S122">
            <v>-103687.29166666664</v>
          </cell>
          <cell r="T122">
            <v>-103687.29166666664</v>
          </cell>
          <cell r="U122">
            <v>-103687.29166666664</v>
          </cell>
          <cell r="V122">
            <v>-103687.29166666664</v>
          </cell>
          <cell r="W122">
            <v>-103687.29166666664</v>
          </cell>
          <cell r="X122">
            <v>-103687.29166666664</v>
          </cell>
          <cell r="Y122">
            <v>-103687.29166666664</v>
          </cell>
          <cell r="Z122">
            <v>-103687.29166666664</v>
          </cell>
          <cell r="AA122">
            <v>-103687.29166666664</v>
          </cell>
          <cell r="AB122">
            <v>-103687.29166666664</v>
          </cell>
          <cell r="AC122">
            <v>-106279.4739583333</v>
          </cell>
          <cell r="AD122">
            <v>-106279.4739583333</v>
          </cell>
          <cell r="AE122">
            <v>-106279.4739583333</v>
          </cell>
          <cell r="AF122">
            <v>-106279.4739583333</v>
          </cell>
          <cell r="AG122">
            <v>-106279.4739583333</v>
          </cell>
          <cell r="AH122">
            <v>-106279.4739583333</v>
          </cell>
          <cell r="AI122">
            <v>-106279.4739583333</v>
          </cell>
          <cell r="AJ122">
            <v>-106279.4739583333</v>
          </cell>
          <cell r="AK122">
            <v>-106279.4739583333</v>
          </cell>
          <cell r="AL122">
            <v>-106279.4739583333</v>
          </cell>
          <cell r="AM122">
            <v>-106279.4739583333</v>
          </cell>
          <cell r="AN122">
            <v>-106279.4739583333</v>
          </cell>
          <cell r="AO122">
            <v>-108936.46080729163</v>
          </cell>
          <cell r="AP122">
            <v>-108936.46080729163</v>
          </cell>
          <cell r="AQ122">
            <v>-108936.46080729163</v>
          </cell>
          <cell r="AR122">
            <v>-108936.46080729163</v>
          </cell>
          <cell r="AS122">
            <v>-108936.46080729163</v>
          </cell>
          <cell r="AT122">
            <v>-108936.46080729163</v>
          </cell>
          <cell r="AU122">
            <v>-108936.46080729163</v>
          </cell>
          <cell r="AV122">
            <v>-108936.46080729163</v>
          </cell>
          <cell r="AW122">
            <v>-108936.46080729163</v>
          </cell>
          <cell r="AX122">
            <v>-108936.46080729163</v>
          </cell>
          <cell r="AY122">
            <v>-108936.46080729163</v>
          </cell>
          <cell r="AZ122">
            <v>-108936.46080729163</v>
          </cell>
          <cell r="BA122">
            <v>-111659.8723274739</v>
          </cell>
          <cell r="BB122">
            <v>-111659.8723274739</v>
          </cell>
          <cell r="BC122">
            <v>-111659.8723274739</v>
          </cell>
          <cell r="BD122">
            <v>-111659.8723274739</v>
          </cell>
          <cell r="BE122">
            <v>-111659.8723274739</v>
          </cell>
          <cell r="BF122">
            <v>-111659.8723274739</v>
          </cell>
          <cell r="BG122">
            <v>-111659.8723274739</v>
          </cell>
          <cell r="BH122">
            <v>-111659.8723274739</v>
          </cell>
          <cell r="BI122">
            <v>-111659.8723274739</v>
          </cell>
          <cell r="BJ122">
            <v>-111659.8723274739</v>
          </cell>
          <cell r="BK122">
            <v>-111659.8723274739</v>
          </cell>
          <cell r="BL122">
            <v>-111659.8723274739</v>
          </cell>
          <cell r="BM122">
            <v>-114451.36913566075</v>
          </cell>
          <cell r="BN122">
            <v>-114451.36913566075</v>
          </cell>
          <cell r="BO122">
            <v>-114451.36913566075</v>
          </cell>
          <cell r="BP122">
            <v>-114451.36913566075</v>
          </cell>
          <cell r="BQ122">
            <v>-114451.36913566075</v>
          </cell>
          <cell r="BR122">
            <v>-114451.36913566075</v>
          </cell>
          <cell r="BS122">
            <v>-114451.36913566075</v>
          </cell>
          <cell r="BT122">
            <v>-114451.36913566075</v>
          </cell>
          <cell r="BU122">
            <v>-114451.36913566075</v>
          </cell>
          <cell r="BV122">
            <v>-114451.36913566075</v>
          </cell>
          <cell r="BW122">
            <v>-114451.36913566075</v>
          </cell>
          <cell r="BX122">
            <v>-114451.36913566075</v>
          </cell>
          <cell r="BY122">
            <v>-117312.65336405225</v>
          </cell>
          <cell r="BZ122">
            <v>-117312.65336405225</v>
          </cell>
          <cell r="CA122">
            <v>-117312.65336405225</v>
          </cell>
          <cell r="CB122">
            <v>-117312.65336405225</v>
          </cell>
          <cell r="CC122">
            <v>-117312.65336405225</v>
          </cell>
          <cell r="CD122">
            <v>-117312.65336405225</v>
          </cell>
          <cell r="CE122">
            <v>-117312.65336405225</v>
          </cell>
          <cell r="CF122">
            <v>-117312.65336405225</v>
          </cell>
          <cell r="CG122">
            <v>-117312.65336405225</v>
          </cell>
          <cell r="CH122">
            <v>-117312.65336405225</v>
          </cell>
          <cell r="CI122">
            <v>-117312.65336405225</v>
          </cell>
          <cell r="CJ122">
            <v>-117312.65336405225</v>
          </cell>
          <cell r="CK122">
            <v>-120245.46969815354</v>
          </cell>
          <cell r="CL122">
            <v>-120245.46969815354</v>
          </cell>
          <cell r="CM122">
            <v>-120245.46969815354</v>
          </cell>
          <cell r="CN122">
            <v>-120245.46969815354</v>
          </cell>
          <cell r="CO122">
            <v>-120245.46969815354</v>
          </cell>
          <cell r="CP122">
            <v>-120245.46969815354</v>
          </cell>
          <cell r="CQ122">
            <v>-120245.46969815354</v>
          </cell>
          <cell r="CR122">
            <v>-120245.46969815354</v>
          </cell>
          <cell r="CS122">
            <v>-120245.46969815354</v>
          </cell>
          <cell r="CT122">
            <v>-120245.46969815354</v>
          </cell>
          <cell r="CU122">
            <v>-120245.46969815354</v>
          </cell>
          <cell r="CV122">
            <v>-120245.46969815354</v>
          </cell>
          <cell r="CW122">
            <v>-123251.60644060739</v>
          </cell>
          <cell r="CX122">
            <v>-123251.60644060739</v>
          </cell>
          <cell r="CY122">
            <v>-123251.60644060739</v>
          </cell>
          <cell r="CZ122">
            <v>-123251.60644060739</v>
          </cell>
          <cell r="DA122">
            <v>-123251.60644060739</v>
          </cell>
          <cell r="DB122">
            <v>-123251.60644060739</v>
          </cell>
          <cell r="DC122">
            <v>-123251.60644060739</v>
          </cell>
          <cell r="DD122">
            <v>-123251.60644060739</v>
          </cell>
          <cell r="DE122">
            <v>-123251.60644060739</v>
          </cell>
          <cell r="DF122">
            <v>-123251.60644060739</v>
          </cell>
          <cell r="DG122">
            <v>-123251.60644060739</v>
          </cell>
          <cell r="DH122">
            <v>-123251.60644060739</v>
          </cell>
          <cell r="DI122">
            <v>-126332.89660162256</v>
          </cell>
          <cell r="DJ122">
            <v>-126332.89660162256</v>
          </cell>
          <cell r="DK122">
            <v>-126332.89660162256</v>
          </cell>
          <cell r="DL122">
            <v>-126332.89660162256</v>
          </cell>
          <cell r="DM122">
            <v>-126332.89660162256</v>
          </cell>
          <cell r="DN122">
            <v>-126332.89660162256</v>
          </cell>
          <cell r="DO122">
            <v>-126332.89660162256</v>
          </cell>
          <cell r="DP122">
            <v>-126332.89660162256</v>
          </cell>
          <cell r="DQ122">
            <v>-126332.89660162256</v>
          </cell>
        </row>
        <row r="123">
          <cell r="A123">
            <v>5021</v>
          </cell>
          <cell r="B123">
            <v>183292.4</v>
          </cell>
          <cell r="C123">
            <v>183292.4</v>
          </cell>
          <cell r="D123">
            <v>183292.4</v>
          </cell>
          <cell r="E123">
            <v>183292.4</v>
          </cell>
          <cell r="F123">
            <v>183292.4</v>
          </cell>
          <cell r="G123">
            <v>183292.4</v>
          </cell>
          <cell r="H123">
            <v>183292.4</v>
          </cell>
          <cell r="I123">
            <v>183292.4</v>
          </cell>
          <cell r="J123">
            <v>183292.4</v>
          </cell>
          <cell r="K123">
            <v>183292.4</v>
          </cell>
          <cell r="L123">
            <v>183292.4</v>
          </cell>
          <cell r="M123">
            <v>183292.4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</row>
        <row r="124">
          <cell r="A124">
            <v>5022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-305936.40000000002</v>
          </cell>
          <cell r="AY124">
            <v>-305936.40000000002</v>
          </cell>
          <cell r="AZ124">
            <v>-305936.40000000002</v>
          </cell>
          <cell r="BA124">
            <v>-305936.40000000002</v>
          </cell>
          <cell r="BB124">
            <v>-305936.40000000002</v>
          </cell>
          <cell r="BC124">
            <v>-305936.40000000002</v>
          </cell>
          <cell r="BD124">
            <v>-305936.40000000002</v>
          </cell>
          <cell r="BE124">
            <v>-305936.40000000002</v>
          </cell>
          <cell r="BF124">
            <v>-305936.40000000002</v>
          </cell>
          <cell r="BG124">
            <v>-305936.40000000002</v>
          </cell>
          <cell r="BH124">
            <v>-305936.40000000002</v>
          </cell>
          <cell r="BI124">
            <v>-305936.40000000002</v>
          </cell>
          <cell r="BJ124">
            <v>-305936.40000000002</v>
          </cell>
          <cell r="BK124">
            <v>-305936.40000000002</v>
          </cell>
          <cell r="BL124">
            <v>-305936.40000000002</v>
          </cell>
          <cell r="BM124">
            <v>-305936.40000000002</v>
          </cell>
          <cell r="BN124">
            <v>-305936.40000000002</v>
          </cell>
          <cell r="BO124">
            <v>-305936.40000000002</v>
          </cell>
          <cell r="BP124">
            <v>-305936.40000000002</v>
          </cell>
          <cell r="BQ124">
            <v>-305936.40000000002</v>
          </cell>
          <cell r="BR124">
            <v>-305936.40000000002</v>
          </cell>
          <cell r="BS124">
            <v>-321233.21999999997</v>
          </cell>
          <cell r="BT124">
            <v>-321233.21999999997</v>
          </cell>
          <cell r="BU124">
            <v>-321233.21999999997</v>
          </cell>
          <cell r="BV124">
            <v>-321233.21999999997</v>
          </cell>
          <cell r="BW124">
            <v>-321233.21999999997</v>
          </cell>
          <cell r="BX124">
            <v>-321233.21999999997</v>
          </cell>
          <cell r="BY124">
            <v>-321233.21999999997</v>
          </cell>
          <cell r="BZ124">
            <v>-321233.21999999997</v>
          </cell>
          <cell r="CA124">
            <v>-321233.21999999997</v>
          </cell>
          <cell r="CB124">
            <v>-321233.21999999997</v>
          </cell>
          <cell r="CC124">
            <v>-321233.21999999997</v>
          </cell>
          <cell r="CD124">
            <v>-321233.21999999997</v>
          </cell>
          <cell r="CE124">
            <v>-321233.21999999997</v>
          </cell>
          <cell r="CF124">
            <v>-321233.21999999997</v>
          </cell>
          <cell r="CG124">
            <v>-321233.21999999997</v>
          </cell>
          <cell r="CH124">
            <v>-321233.21999999997</v>
          </cell>
          <cell r="CI124">
            <v>-321233.21999999997</v>
          </cell>
          <cell r="CJ124">
            <v>-321233.21999999997</v>
          </cell>
          <cell r="CK124">
            <v>-321233.21999999997</v>
          </cell>
          <cell r="CL124">
            <v>-321233.21999999997</v>
          </cell>
          <cell r="CM124">
            <v>-321233.21999999997</v>
          </cell>
          <cell r="CN124">
            <v>-321233.21999999997</v>
          </cell>
          <cell r="CO124">
            <v>-321233.21999999997</v>
          </cell>
          <cell r="CP124">
            <v>-321233.21999999997</v>
          </cell>
          <cell r="CQ124">
            <v>-337294.88099999999</v>
          </cell>
          <cell r="CR124">
            <v>-337294.88099999999</v>
          </cell>
          <cell r="CS124">
            <v>-337294.88099999999</v>
          </cell>
          <cell r="CT124">
            <v>-337294.88099999999</v>
          </cell>
          <cell r="CU124">
            <v>-337294.88099999999</v>
          </cell>
          <cell r="CV124">
            <v>-337294.88099999999</v>
          </cell>
          <cell r="CW124">
            <v>-337294.88099999999</v>
          </cell>
          <cell r="CX124">
            <v>-337294.88099999999</v>
          </cell>
          <cell r="CY124">
            <v>-337294.88099999999</v>
          </cell>
          <cell r="CZ124">
            <v>-337294.88099999999</v>
          </cell>
          <cell r="DA124">
            <v>-337294.88099999999</v>
          </cell>
          <cell r="DB124">
            <v>-337294.88099999999</v>
          </cell>
          <cell r="DC124">
            <v>-337294.88099999999</v>
          </cell>
          <cell r="DD124">
            <v>-337294.88099999999</v>
          </cell>
          <cell r="DE124">
            <v>-337294.88099999999</v>
          </cell>
          <cell r="DF124">
            <v>-337294.88099999999</v>
          </cell>
          <cell r="DG124">
            <v>-337294.88099999999</v>
          </cell>
          <cell r="DH124">
            <v>-337294.88099999999</v>
          </cell>
          <cell r="DI124">
            <v>-337294.88099999999</v>
          </cell>
          <cell r="DJ124">
            <v>-337294.88099999999</v>
          </cell>
          <cell r="DK124">
            <v>-337294.88099999999</v>
          </cell>
          <cell r="DL124">
            <v>-337294.88099999999</v>
          </cell>
          <cell r="DM124">
            <v>-337294.88099999999</v>
          </cell>
          <cell r="DN124">
            <v>-337294.88099999999</v>
          </cell>
          <cell r="DO124">
            <v>-354159.62505000003</v>
          </cell>
          <cell r="DP124">
            <v>-354159.62505000003</v>
          </cell>
          <cell r="DQ124">
            <v>-354159.62505000003</v>
          </cell>
        </row>
        <row r="125">
          <cell r="A125">
            <v>5023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-2963</v>
          </cell>
          <cell r="G125">
            <v>-111075</v>
          </cell>
          <cell r="H125">
            <v>-95373</v>
          </cell>
          <cell r="I125">
            <v>-84873</v>
          </cell>
          <cell r="J125">
            <v>-93928.875</v>
          </cell>
          <cell r="K125">
            <v>-156548.125</v>
          </cell>
          <cell r="L125">
            <v>-156548.125</v>
          </cell>
          <cell r="M125">
            <v>-156548.125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</row>
        <row r="126">
          <cell r="A126">
            <v>5024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183292</v>
          </cell>
          <cell r="O126">
            <v>183292</v>
          </cell>
          <cell r="P126">
            <v>183292</v>
          </cell>
          <cell r="Q126">
            <v>183292</v>
          </cell>
          <cell r="R126">
            <v>183292</v>
          </cell>
          <cell r="S126">
            <v>183292</v>
          </cell>
          <cell r="T126">
            <v>183292</v>
          </cell>
          <cell r="U126">
            <v>183292</v>
          </cell>
          <cell r="V126">
            <v>183292</v>
          </cell>
          <cell r="W126">
            <v>183292</v>
          </cell>
          <cell r="X126">
            <v>183292</v>
          </cell>
          <cell r="Y126">
            <v>183292</v>
          </cell>
          <cell r="Z126">
            <v>183292</v>
          </cell>
          <cell r="AA126">
            <v>183292</v>
          </cell>
          <cell r="AB126">
            <v>183292</v>
          </cell>
          <cell r="AC126">
            <v>183292</v>
          </cell>
          <cell r="AD126">
            <v>183292</v>
          </cell>
          <cell r="AE126">
            <v>183292</v>
          </cell>
          <cell r="AF126">
            <v>183292</v>
          </cell>
          <cell r="AG126">
            <v>183292</v>
          </cell>
          <cell r="AH126">
            <v>183292</v>
          </cell>
          <cell r="AI126">
            <v>183292</v>
          </cell>
          <cell r="AJ126">
            <v>183292</v>
          </cell>
          <cell r="AK126">
            <v>183292</v>
          </cell>
          <cell r="AL126">
            <v>183292</v>
          </cell>
          <cell r="AM126">
            <v>183292</v>
          </cell>
          <cell r="AN126">
            <v>183292</v>
          </cell>
          <cell r="AO126">
            <v>183292</v>
          </cell>
          <cell r="AP126">
            <v>183292</v>
          </cell>
          <cell r="AQ126">
            <v>183292</v>
          </cell>
          <cell r="AR126">
            <v>183292</v>
          </cell>
          <cell r="AS126">
            <v>183292</v>
          </cell>
          <cell r="AT126">
            <v>183292</v>
          </cell>
          <cell r="AU126">
            <v>183292</v>
          </cell>
          <cell r="AV126">
            <v>183292</v>
          </cell>
          <cell r="AW126">
            <v>183292</v>
          </cell>
          <cell r="AX126">
            <v>183292</v>
          </cell>
          <cell r="AY126">
            <v>183292</v>
          </cell>
          <cell r="AZ126">
            <v>183292</v>
          </cell>
          <cell r="BA126">
            <v>183292</v>
          </cell>
          <cell r="BB126">
            <v>183292</v>
          </cell>
          <cell r="BC126">
            <v>183292</v>
          </cell>
          <cell r="BD126">
            <v>183292</v>
          </cell>
          <cell r="BE126">
            <v>183292</v>
          </cell>
          <cell r="BF126">
            <v>183292</v>
          </cell>
          <cell r="BG126">
            <v>183292</v>
          </cell>
          <cell r="BH126">
            <v>183292</v>
          </cell>
          <cell r="BI126">
            <v>183292</v>
          </cell>
          <cell r="BJ126">
            <v>183292</v>
          </cell>
          <cell r="BK126">
            <v>183292</v>
          </cell>
          <cell r="BL126">
            <v>183292</v>
          </cell>
          <cell r="BM126">
            <v>183292</v>
          </cell>
          <cell r="BN126">
            <v>183292</v>
          </cell>
          <cell r="BO126">
            <v>183292</v>
          </cell>
          <cell r="BP126">
            <v>183292</v>
          </cell>
          <cell r="BQ126">
            <v>183292</v>
          </cell>
          <cell r="BR126">
            <v>183292</v>
          </cell>
          <cell r="BS126">
            <v>183292</v>
          </cell>
          <cell r="BT126">
            <v>183292</v>
          </cell>
          <cell r="BU126">
            <v>183292</v>
          </cell>
          <cell r="BV126">
            <v>183292</v>
          </cell>
          <cell r="BW126">
            <v>183292</v>
          </cell>
          <cell r="BX126">
            <v>183292</v>
          </cell>
          <cell r="BY126">
            <v>183292</v>
          </cell>
          <cell r="BZ126">
            <v>183292</v>
          </cell>
          <cell r="CA126">
            <v>183292</v>
          </cell>
          <cell r="CB126">
            <v>183292</v>
          </cell>
          <cell r="CC126">
            <v>183292</v>
          </cell>
          <cell r="CD126">
            <v>183292</v>
          </cell>
          <cell r="CE126">
            <v>183292</v>
          </cell>
          <cell r="CF126">
            <v>183292</v>
          </cell>
          <cell r="CG126">
            <v>183292</v>
          </cell>
          <cell r="CH126">
            <v>183292</v>
          </cell>
          <cell r="CI126">
            <v>183292</v>
          </cell>
          <cell r="CJ126">
            <v>183292</v>
          </cell>
          <cell r="CK126">
            <v>183292</v>
          </cell>
          <cell r="CL126">
            <v>183292</v>
          </cell>
          <cell r="CM126">
            <v>183292</v>
          </cell>
          <cell r="CN126">
            <v>183292</v>
          </cell>
          <cell r="CO126">
            <v>183292</v>
          </cell>
          <cell r="CP126">
            <v>183292</v>
          </cell>
          <cell r="CQ126">
            <v>183292</v>
          </cell>
          <cell r="CR126">
            <v>183292</v>
          </cell>
          <cell r="CS126">
            <v>183292</v>
          </cell>
          <cell r="CT126">
            <v>183292</v>
          </cell>
          <cell r="CU126">
            <v>183292</v>
          </cell>
          <cell r="CV126">
            <v>183292</v>
          </cell>
          <cell r="CW126">
            <v>183292</v>
          </cell>
          <cell r="CX126">
            <v>183292</v>
          </cell>
          <cell r="CY126">
            <v>183292</v>
          </cell>
          <cell r="CZ126">
            <v>183292</v>
          </cell>
          <cell r="DA126">
            <v>183292</v>
          </cell>
          <cell r="DB126">
            <v>183292</v>
          </cell>
          <cell r="DC126">
            <v>183292</v>
          </cell>
          <cell r="DD126">
            <v>183292</v>
          </cell>
          <cell r="DE126">
            <v>183292</v>
          </cell>
          <cell r="DF126">
            <v>183292</v>
          </cell>
          <cell r="DG126">
            <v>183292</v>
          </cell>
          <cell r="DH126">
            <v>183292</v>
          </cell>
          <cell r="DI126">
            <v>183292</v>
          </cell>
          <cell r="DJ126">
            <v>183292</v>
          </cell>
          <cell r="DK126">
            <v>183292</v>
          </cell>
          <cell r="DL126">
            <v>183292</v>
          </cell>
          <cell r="DM126">
            <v>183292</v>
          </cell>
          <cell r="DN126">
            <v>183292</v>
          </cell>
          <cell r="DO126">
            <v>183292</v>
          </cell>
          <cell r="DP126">
            <v>183292</v>
          </cell>
          <cell r="DQ126">
            <v>183292</v>
          </cell>
        </row>
        <row r="127">
          <cell r="A127">
            <v>5025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</row>
        <row r="128">
          <cell r="A128">
            <v>5106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-154900.25</v>
          </cell>
          <cell r="O128">
            <v>-154900.25</v>
          </cell>
          <cell r="P128">
            <v>-154900.25</v>
          </cell>
          <cell r="Q128">
            <v>-154900.25</v>
          </cell>
          <cell r="R128">
            <v>-154900.25</v>
          </cell>
          <cell r="S128">
            <v>-154900.25</v>
          </cell>
          <cell r="T128">
            <v>-154900.25</v>
          </cell>
          <cell r="U128">
            <v>-154900.25</v>
          </cell>
          <cell r="V128">
            <v>-154900.25</v>
          </cell>
          <cell r="W128">
            <v>-170390.27499999999</v>
          </cell>
          <cell r="X128">
            <v>-170390.27499999999</v>
          </cell>
          <cell r="Y128">
            <v>-170390.27499999999</v>
          </cell>
          <cell r="Z128">
            <v>-170390.27499999999</v>
          </cell>
          <cell r="AA128">
            <v>-170390.27499999999</v>
          </cell>
          <cell r="AB128">
            <v>-170390.27499999999</v>
          </cell>
          <cell r="AC128">
            <v>-170390.27499999999</v>
          </cell>
          <cell r="AD128">
            <v>-170390.27499999999</v>
          </cell>
          <cell r="AE128">
            <v>-170390.27499999999</v>
          </cell>
          <cell r="AF128">
            <v>-170390.27499999999</v>
          </cell>
          <cell r="AG128">
            <v>-170390.27499999999</v>
          </cell>
          <cell r="AH128">
            <v>-170390.27499999999</v>
          </cell>
          <cell r="AI128">
            <v>-170390.27499999999</v>
          </cell>
          <cell r="AJ128">
            <v>-170390.27499999999</v>
          </cell>
          <cell r="AK128">
            <v>-170390.27499999999</v>
          </cell>
          <cell r="AL128">
            <v>-170390.27499999999</v>
          </cell>
          <cell r="AM128">
            <v>-170390.27499999999</v>
          </cell>
          <cell r="AN128">
            <v>-170390.27499999999</v>
          </cell>
          <cell r="AO128">
            <v>-170390.27499999999</v>
          </cell>
          <cell r="AP128">
            <v>-170390.27499999999</v>
          </cell>
          <cell r="AQ128">
            <v>-170390.27499999999</v>
          </cell>
          <cell r="AR128">
            <v>-170390.27499999999</v>
          </cell>
          <cell r="AS128">
            <v>-170390.27499999999</v>
          </cell>
          <cell r="AT128">
            <v>-170390.27499999999</v>
          </cell>
          <cell r="AU128">
            <v>-178909.78875000001</v>
          </cell>
          <cell r="AV128">
            <v>-178909.78875000001</v>
          </cell>
          <cell r="AW128">
            <v>-178909.78875000001</v>
          </cell>
          <cell r="AX128">
            <v>-178909.78875000001</v>
          </cell>
          <cell r="AY128">
            <v>-178909.78875000001</v>
          </cell>
          <cell r="AZ128">
            <v>-178909.78875000001</v>
          </cell>
          <cell r="BA128">
            <v>-178909.78875000001</v>
          </cell>
          <cell r="BB128">
            <v>-178909.78875000001</v>
          </cell>
          <cell r="BC128">
            <v>-178909.78875000001</v>
          </cell>
          <cell r="BD128">
            <v>-178909.78875000001</v>
          </cell>
          <cell r="BE128">
            <v>-178909.78875000001</v>
          </cell>
          <cell r="BF128">
            <v>-178909.78875000001</v>
          </cell>
          <cell r="BG128">
            <v>-178909.78875000001</v>
          </cell>
          <cell r="BH128">
            <v>-178909.78875000001</v>
          </cell>
          <cell r="BI128">
            <v>-178909.78875000001</v>
          </cell>
          <cell r="BJ128">
            <v>-178909.78875000001</v>
          </cell>
          <cell r="BK128">
            <v>-178909.78875000001</v>
          </cell>
          <cell r="BL128">
            <v>-178909.78875000001</v>
          </cell>
          <cell r="BM128">
            <v>-178909.78875000001</v>
          </cell>
          <cell r="BN128">
            <v>-178909.78875000001</v>
          </cell>
          <cell r="BO128">
            <v>-178909.78875000001</v>
          </cell>
          <cell r="BP128">
            <v>-178909.78875000001</v>
          </cell>
          <cell r="BQ128">
            <v>-178909.78875000001</v>
          </cell>
          <cell r="BR128">
            <v>-178909.78875000001</v>
          </cell>
          <cell r="BS128">
            <v>-187855.27818750002</v>
          </cell>
          <cell r="BT128">
            <v>-187855.27818750002</v>
          </cell>
          <cell r="BU128">
            <v>-187855.27818750002</v>
          </cell>
          <cell r="BV128">
            <v>-187855.27818750002</v>
          </cell>
          <cell r="BW128">
            <v>-187855.27818750002</v>
          </cell>
          <cell r="BX128">
            <v>-187855.27818750002</v>
          </cell>
          <cell r="BY128">
            <v>-187855.27818750002</v>
          </cell>
          <cell r="BZ128">
            <v>-187855.27818750002</v>
          </cell>
          <cell r="CA128">
            <v>-187855.27818750002</v>
          </cell>
          <cell r="CB128">
            <v>-187855.27818750002</v>
          </cell>
          <cell r="CC128">
            <v>-187855.27818750002</v>
          </cell>
          <cell r="CD128">
            <v>-187855.27818750002</v>
          </cell>
          <cell r="CE128">
            <v>-187855.27818750002</v>
          </cell>
          <cell r="CF128">
            <v>-187855.27818750002</v>
          </cell>
          <cell r="CG128">
            <v>-187855.27818750002</v>
          </cell>
          <cell r="CH128">
            <v>-187855.27818750002</v>
          </cell>
          <cell r="CI128">
            <v>-187855.27818750002</v>
          </cell>
          <cell r="CJ128">
            <v>-187855.27818750002</v>
          </cell>
          <cell r="CK128">
            <v>-187855.27818750002</v>
          </cell>
          <cell r="CL128">
            <v>-187855.27818750002</v>
          </cell>
          <cell r="CM128">
            <v>-187855.27818750002</v>
          </cell>
          <cell r="CN128">
            <v>-187855.27818750002</v>
          </cell>
          <cell r="CO128">
            <v>-187855.27818750002</v>
          </cell>
          <cell r="CP128">
            <v>-187855.27818750002</v>
          </cell>
          <cell r="CQ128">
            <v>-197248.042096875</v>
          </cell>
          <cell r="CR128">
            <v>-197248.042096875</v>
          </cell>
          <cell r="CS128">
            <v>-197248.042096875</v>
          </cell>
          <cell r="CT128">
            <v>-197248.042096875</v>
          </cell>
          <cell r="CU128">
            <v>-197248.042096875</v>
          </cell>
          <cell r="CV128">
            <v>-197248.042096875</v>
          </cell>
          <cell r="CW128">
            <v>-197248.042096875</v>
          </cell>
          <cell r="CX128">
            <v>-197248.042096875</v>
          </cell>
          <cell r="CY128">
            <v>-197248.042096875</v>
          </cell>
          <cell r="CZ128">
            <v>-197248.042096875</v>
          </cell>
          <cell r="DA128">
            <v>-197248.042096875</v>
          </cell>
          <cell r="DB128">
            <v>-197248.042096875</v>
          </cell>
          <cell r="DC128">
            <v>-197248.042096875</v>
          </cell>
          <cell r="DD128">
            <v>-197248.042096875</v>
          </cell>
          <cell r="DE128">
            <v>-197248.042096875</v>
          </cell>
          <cell r="DF128">
            <v>-197248.042096875</v>
          </cell>
          <cell r="DG128">
            <v>-197248.042096875</v>
          </cell>
          <cell r="DH128">
            <v>-197248.042096875</v>
          </cell>
          <cell r="DI128">
            <v>-197248.042096875</v>
          </cell>
          <cell r="DJ128">
            <v>-197248.042096875</v>
          </cell>
          <cell r="DK128">
            <v>-197248.042096875</v>
          </cell>
          <cell r="DL128">
            <v>-197248.042096875</v>
          </cell>
          <cell r="DM128">
            <v>-197248.042096875</v>
          </cell>
          <cell r="DN128">
            <v>-197248.042096875</v>
          </cell>
          <cell r="DO128">
            <v>-207110.44420171878</v>
          </cell>
          <cell r="DP128">
            <v>-207110.44420171878</v>
          </cell>
          <cell r="DQ128">
            <v>-207110.44420171878</v>
          </cell>
        </row>
        <row r="129">
          <cell r="A129">
            <v>5107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</row>
        <row r="130">
          <cell r="A130">
            <v>510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</row>
        <row r="131">
          <cell r="A131">
            <v>5109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-5547.5767741935488</v>
          </cell>
          <cell r="BJ131">
            <v>-171974.88</v>
          </cell>
          <cell r="BK131">
            <v>-171974.88</v>
          </cell>
          <cell r="BL131">
            <v>-171974.88</v>
          </cell>
          <cell r="BM131">
            <v>-171974.88</v>
          </cell>
          <cell r="BN131">
            <v>-171974.88</v>
          </cell>
          <cell r="BO131">
            <v>-171974.88</v>
          </cell>
          <cell r="BP131">
            <v>-171974.88</v>
          </cell>
          <cell r="BQ131">
            <v>-171974.88</v>
          </cell>
          <cell r="BR131">
            <v>-171974.88</v>
          </cell>
          <cell r="BS131">
            <v>-180573.62400000004</v>
          </cell>
          <cell r="BT131">
            <v>-180573.62400000004</v>
          </cell>
          <cell r="BU131">
            <v>-180573.62400000004</v>
          </cell>
          <cell r="BV131">
            <v>-180573.62400000004</v>
          </cell>
          <cell r="BW131">
            <v>-180573.62400000004</v>
          </cell>
          <cell r="BX131">
            <v>-180573.62400000004</v>
          </cell>
          <cell r="BY131">
            <v>-180573.62400000004</v>
          </cell>
          <cell r="BZ131">
            <v>-180573.62400000004</v>
          </cell>
          <cell r="CA131">
            <v>-180573.62400000004</v>
          </cell>
          <cell r="CB131">
            <v>-180573.62400000004</v>
          </cell>
          <cell r="CC131">
            <v>-180573.62400000004</v>
          </cell>
          <cell r="CD131">
            <v>-180573.62400000004</v>
          </cell>
          <cell r="CE131">
            <v>-180573.62400000004</v>
          </cell>
          <cell r="CF131">
            <v>-180573.62400000004</v>
          </cell>
          <cell r="CG131">
            <v>-180573.62400000004</v>
          </cell>
          <cell r="CH131">
            <v>-180573.62400000004</v>
          </cell>
          <cell r="CI131">
            <v>-180573.62400000004</v>
          </cell>
          <cell r="CJ131">
            <v>-180573.62400000004</v>
          </cell>
          <cell r="CK131">
            <v>-180573.62400000004</v>
          </cell>
          <cell r="CL131">
            <v>-180573.62400000004</v>
          </cell>
          <cell r="CM131">
            <v>-180573.62400000004</v>
          </cell>
          <cell r="CN131">
            <v>-180573.62400000004</v>
          </cell>
          <cell r="CO131">
            <v>-180573.62400000004</v>
          </cell>
          <cell r="CP131">
            <v>-180573.62400000004</v>
          </cell>
          <cell r="CQ131">
            <v>-189602.30520000003</v>
          </cell>
          <cell r="CR131">
            <v>-189602.30520000003</v>
          </cell>
          <cell r="CS131">
            <v>-189602.30520000003</v>
          </cell>
          <cell r="CT131">
            <v>-189602.30520000003</v>
          </cell>
          <cell r="CU131">
            <v>-189602.30520000003</v>
          </cell>
          <cell r="CV131">
            <v>-189602.30520000003</v>
          </cell>
          <cell r="CW131">
            <v>-189602.30520000003</v>
          </cell>
          <cell r="CX131">
            <v>-189602.30520000003</v>
          </cell>
          <cell r="CY131">
            <v>-189602.30520000003</v>
          </cell>
          <cell r="CZ131">
            <v>-189602.30520000003</v>
          </cell>
          <cell r="DA131">
            <v>-189602.30520000003</v>
          </cell>
          <cell r="DB131">
            <v>-189602.30520000003</v>
          </cell>
          <cell r="DC131">
            <v>-189602.30520000003</v>
          </cell>
          <cell r="DD131">
            <v>-189602.30520000003</v>
          </cell>
          <cell r="DE131">
            <v>-189602.30520000003</v>
          </cell>
          <cell r="DF131">
            <v>-189602.30520000003</v>
          </cell>
          <cell r="DG131">
            <v>-189602.30520000003</v>
          </cell>
          <cell r="DH131">
            <v>-189602.30520000003</v>
          </cell>
          <cell r="DI131">
            <v>-189602.30520000003</v>
          </cell>
          <cell r="DJ131">
            <v>-189602.30520000003</v>
          </cell>
          <cell r="DK131">
            <v>-189602.30520000003</v>
          </cell>
          <cell r="DL131">
            <v>-189602.30520000003</v>
          </cell>
          <cell r="DM131">
            <v>-189602.30520000003</v>
          </cell>
          <cell r="DN131">
            <v>-189602.30520000003</v>
          </cell>
          <cell r="DO131">
            <v>-199082.42046000002</v>
          </cell>
          <cell r="DP131">
            <v>-199082.42046000002</v>
          </cell>
          <cell r="DQ131">
            <v>-199082.42046000002</v>
          </cell>
        </row>
        <row r="132">
          <cell r="A132">
            <v>5114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</row>
        <row r="133">
          <cell r="A133">
            <v>5115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-10566.812903225808</v>
          </cell>
          <cell r="AL133">
            <v>-327571.20000000001</v>
          </cell>
          <cell r="AM133">
            <v>-327571.20000000001</v>
          </cell>
          <cell r="AN133">
            <v>-327571.20000000001</v>
          </cell>
          <cell r="AO133">
            <v>-327571.20000000001</v>
          </cell>
          <cell r="AP133">
            <v>-327571.20000000001</v>
          </cell>
          <cell r="AQ133">
            <v>-327571.20000000001</v>
          </cell>
          <cell r="AR133">
            <v>-327571.20000000001</v>
          </cell>
          <cell r="AS133">
            <v>-327571.20000000001</v>
          </cell>
          <cell r="AT133">
            <v>-327571.20000000001</v>
          </cell>
          <cell r="AU133">
            <v>-343949.76</v>
          </cell>
          <cell r="AV133">
            <v>-343949.76</v>
          </cell>
          <cell r="AW133">
            <v>-343949.76</v>
          </cell>
          <cell r="AX133">
            <v>-343949.76</v>
          </cell>
          <cell r="AY133">
            <v>-343949.76</v>
          </cell>
          <cell r="AZ133">
            <v>-343949.76</v>
          </cell>
          <cell r="BA133">
            <v>-343949.76</v>
          </cell>
          <cell r="BB133">
            <v>-343949.76</v>
          </cell>
          <cell r="BC133">
            <v>-343949.76</v>
          </cell>
          <cell r="BD133">
            <v>-343949.76</v>
          </cell>
          <cell r="BE133">
            <v>-343949.76</v>
          </cell>
          <cell r="BF133">
            <v>-343949.76</v>
          </cell>
          <cell r="BG133">
            <v>-343949.76</v>
          </cell>
          <cell r="BH133">
            <v>-343949.76</v>
          </cell>
          <cell r="BI133">
            <v>-343949.76</v>
          </cell>
          <cell r="BJ133">
            <v>-343949.76</v>
          </cell>
          <cell r="BK133">
            <v>-343949.76</v>
          </cell>
          <cell r="BL133">
            <v>-343949.76</v>
          </cell>
          <cell r="BM133">
            <v>-343949.76</v>
          </cell>
          <cell r="BN133">
            <v>-343949.76</v>
          </cell>
          <cell r="BO133">
            <v>-343949.76</v>
          </cell>
          <cell r="BP133">
            <v>-343949.76</v>
          </cell>
          <cell r="BQ133">
            <v>-343949.76</v>
          </cell>
          <cell r="BR133">
            <v>-343949.76</v>
          </cell>
          <cell r="BS133">
            <v>-361147.24800000008</v>
          </cell>
          <cell r="BT133">
            <v>-361147.24800000008</v>
          </cell>
          <cell r="BU133">
            <v>-361147.24800000008</v>
          </cell>
          <cell r="BV133">
            <v>-361147.24800000008</v>
          </cell>
          <cell r="BW133">
            <v>-361147.24800000008</v>
          </cell>
          <cell r="BX133">
            <v>-361147.24800000008</v>
          </cell>
          <cell r="BY133">
            <v>-361147.24800000008</v>
          </cell>
          <cell r="BZ133">
            <v>-361147.24800000008</v>
          </cell>
          <cell r="CA133">
            <v>-361147.24800000008</v>
          </cell>
          <cell r="CB133">
            <v>-361147.24800000008</v>
          </cell>
          <cell r="CC133">
            <v>-361147.24800000008</v>
          </cell>
          <cell r="CD133">
            <v>-361147.24800000008</v>
          </cell>
          <cell r="CE133">
            <v>-361147.24800000008</v>
          </cell>
          <cell r="CF133">
            <v>-361147.24800000008</v>
          </cell>
          <cell r="CG133">
            <v>-361147.24800000008</v>
          </cell>
          <cell r="CH133">
            <v>-361147.24800000008</v>
          </cell>
          <cell r="CI133">
            <v>-361147.24800000008</v>
          </cell>
          <cell r="CJ133">
            <v>-361147.24800000008</v>
          </cell>
          <cell r="CK133">
            <v>-361147.24800000008</v>
          </cell>
          <cell r="CL133">
            <v>-361147.24800000008</v>
          </cell>
          <cell r="CM133">
            <v>-361147.24800000008</v>
          </cell>
          <cell r="CN133">
            <v>-361147.24800000008</v>
          </cell>
          <cell r="CO133">
            <v>-361147.24800000008</v>
          </cell>
          <cell r="CP133">
            <v>-361147.24800000008</v>
          </cell>
          <cell r="CQ133">
            <v>-379204.61040000006</v>
          </cell>
          <cell r="CR133">
            <v>-379204.61040000006</v>
          </cell>
          <cell r="CS133">
            <v>-379204.61040000006</v>
          </cell>
          <cell r="CT133">
            <v>-379204.61040000006</v>
          </cell>
          <cell r="CU133">
            <v>-379204.61040000006</v>
          </cell>
          <cell r="CV133">
            <v>-379204.61040000006</v>
          </cell>
          <cell r="CW133">
            <v>-379204.61040000006</v>
          </cell>
          <cell r="CX133">
            <v>-379204.61040000006</v>
          </cell>
          <cell r="CY133">
            <v>-379204.61040000006</v>
          </cell>
          <cell r="CZ133">
            <v>-379204.61040000006</v>
          </cell>
          <cell r="DA133">
            <v>-379204.61040000006</v>
          </cell>
          <cell r="DB133">
            <v>-379204.61040000006</v>
          </cell>
          <cell r="DC133">
            <v>-379204.61040000006</v>
          </cell>
          <cell r="DD133">
            <v>-379204.61040000006</v>
          </cell>
          <cell r="DE133">
            <v>-379204.61040000006</v>
          </cell>
          <cell r="DF133">
            <v>-379204.61040000006</v>
          </cell>
          <cell r="DG133">
            <v>-379204.61040000006</v>
          </cell>
          <cell r="DH133">
            <v>-379204.61040000006</v>
          </cell>
          <cell r="DI133">
            <v>-379204.61040000006</v>
          </cell>
          <cell r="DJ133">
            <v>-379204.61040000006</v>
          </cell>
          <cell r="DK133">
            <v>-379204.61040000006</v>
          </cell>
          <cell r="DL133">
            <v>-379204.61040000006</v>
          </cell>
          <cell r="DM133">
            <v>-379204.61040000006</v>
          </cell>
          <cell r="DN133">
            <v>-379204.61040000006</v>
          </cell>
          <cell r="DO133">
            <v>-398164.84092000005</v>
          </cell>
          <cell r="DP133">
            <v>-398164.84092000005</v>
          </cell>
          <cell r="DQ133">
            <v>-398164.84092000005</v>
          </cell>
        </row>
        <row r="134">
          <cell r="A134">
            <v>5116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</row>
        <row r="135">
          <cell r="A135">
            <v>511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-3377.1606000000002</v>
          </cell>
          <cell r="Z135">
            <v>-6158.3516</v>
          </cell>
          <cell r="AA135">
            <v>-6158.3516</v>
          </cell>
          <cell r="AB135">
            <v>-6158.3516</v>
          </cell>
          <cell r="AC135">
            <v>-6158.3516</v>
          </cell>
          <cell r="AD135">
            <v>-6158.3516</v>
          </cell>
          <cell r="AE135">
            <v>-6158.3516</v>
          </cell>
          <cell r="AF135">
            <v>-6158.3516</v>
          </cell>
          <cell r="AG135">
            <v>-6158.3516</v>
          </cell>
          <cell r="AH135">
            <v>-6158.3516</v>
          </cell>
          <cell r="AI135">
            <v>-6158.3516</v>
          </cell>
          <cell r="AJ135">
            <v>-6158.3516</v>
          </cell>
          <cell r="AK135">
            <v>-6158.3516</v>
          </cell>
          <cell r="AL135">
            <v>-6158.3516</v>
          </cell>
          <cell r="AM135">
            <v>-6158.3516</v>
          </cell>
          <cell r="AN135">
            <v>-6158.3516</v>
          </cell>
          <cell r="AO135">
            <v>-6158.3516</v>
          </cell>
          <cell r="AP135">
            <v>-6158.3516</v>
          </cell>
          <cell r="AQ135">
            <v>-6158.3516</v>
          </cell>
          <cell r="AR135">
            <v>-6158.3516</v>
          </cell>
          <cell r="AS135">
            <v>-6158.3516</v>
          </cell>
          <cell r="AT135">
            <v>-6158.3516</v>
          </cell>
          <cell r="AU135">
            <v>-6158.3516</v>
          </cell>
          <cell r="AV135">
            <v>-6158.3516</v>
          </cell>
          <cell r="AW135">
            <v>-6158.3516</v>
          </cell>
          <cell r="AX135">
            <v>-6158.3516</v>
          </cell>
          <cell r="AY135">
            <v>-6158.3516</v>
          </cell>
          <cell r="AZ135">
            <v>-6158.3516</v>
          </cell>
          <cell r="BA135">
            <v>-6158.3516</v>
          </cell>
          <cell r="BB135">
            <v>-6158.3516</v>
          </cell>
          <cell r="BC135">
            <v>-6158.3516</v>
          </cell>
          <cell r="BD135">
            <v>-6158.3516</v>
          </cell>
          <cell r="BE135">
            <v>-6158.3516</v>
          </cell>
          <cell r="BF135">
            <v>-6158.3516</v>
          </cell>
          <cell r="BG135">
            <v>-6158.3516</v>
          </cell>
          <cell r="BH135">
            <v>-6158.3516</v>
          </cell>
          <cell r="BI135">
            <v>-6158.3516</v>
          </cell>
          <cell r="BJ135">
            <v>-6158.3516</v>
          </cell>
          <cell r="BK135">
            <v>-6158.3516</v>
          </cell>
          <cell r="BL135">
            <v>-6158.3516</v>
          </cell>
          <cell r="BM135">
            <v>-6158.3516</v>
          </cell>
          <cell r="BN135">
            <v>-6158.3516</v>
          </cell>
          <cell r="BO135">
            <v>-6158.3516</v>
          </cell>
          <cell r="BP135">
            <v>-6158.3516</v>
          </cell>
          <cell r="BQ135">
            <v>-6158.3516</v>
          </cell>
          <cell r="BR135">
            <v>-6158.3516</v>
          </cell>
          <cell r="BS135">
            <v>-6158.3516</v>
          </cell>
          <cell r="BT135">
            <v>-6158.3516</v>
          </cell>
          <cell r="BU135">
            <v>-6158.3516</v>
          </cell>
          <cell r="BV135">
            <v>-6158.3516</v>
          </cell>
          <cell r="BW135">
            <v>-6158.3516</v>
          </cell>
          <cell r="BX135">
            <v>-6158.3516</v>
          </cell>
          <cell r="BY135">
            <v>-6158.3516</v>
          </cell>
          <cell r="BZ135">
            <v>-6158.3516</v>
          </cell>
          <cell r="CA135">
            <v>-6158.3516</v>
          </cell>
          <cell r="CB135">
            <v>-6158.3516</v>
          </cell>
          <cell r="CC135">
            <v>-6158.3516</v>
          </cell>
          <cell r="CD135">
            <v>-6158.3516</v>
          </cell>
          <cell r="CE135">
            <v>-6158.3516</v>
          </cell>
          <cell r="CF135">
            <v>-6158.3516</v>
          </cell>
          <cell r="CG135">
            <v>-6158.3516</v>
          </cell>
          <cell r="CH135">
            <v>-6158.3516</v>
          </cell>
          <cell r="CI135">
            <v>-6158.3516</v>
          </cell>
          <cell r="CJ135">
            <v>-6158.3516</v>
          </cell>
          <cell r="CK135">
            <v>-6158.3516</v>
          </cell>
          <cell r="CL135">
            <v>-6158.3516</v>
          </cell>
          <cell r="CM135">
            <v>-6158.3516</v>
          </cell>
          <cell r="CN135">
            <v>-6158.3516</v>
          </cell>
          <cell r="CO135">
            <v>-6158.3516</v>
          </cell>
          <cell r="CP135">
            <v>-6158.3516</v>
          </cell>
          <cell r="CQ135">
            <v>-6158.3516</v>
          </cell>
          <cell r="CR135">
            <v>-6158.3516</v>
          </cell>
          <cell r="CS135">
            <v>-6158.3516</v>
          </cell>
          <cell r="CT135">
            <v>-6158.3516</v>
          </cell>
          <cell r="CU135">
            <v>-6158.3516</v>
          </cell>
          <cell r="CV135">
            <v>-6158.3516</v>
          </cell>
          <cell r="CW135">
            <v>-6158.3516</v>
          </cell>
          <cell r="CX135">
            <v>-6158.3516</v>
          </cell>
          <cell r="CY135">
            <v>-6158.3516</v>
          </cell>
          <cell r="CZ135">
            <v>-6158.3516</v>
          </cell>
          <cell r="DA135">
            <v>-6158.3516</v>
          </cell>
          <cell r="DB135">
            <v>-6158.3516</v>
          </cell>
          <cell r="DC135">
            <v>-6158.3516</v>
          </cell>
          <cell r="DD135">
            <v>-6158.3516</v>
          </cell>
          <cell r="DE135">
            <v>-6158.3516</v>
          </cell>
          <cell r="DF135">
            <v>-6158.3516</v>
          </cell>
          <cell r="DG135">
            <v>-6158.3516</v>
          </cell>
          <cell r="DH135">
            <v>-6158.3516</v>
          </cell>
          <cell r="DI135">
            <v>-6158.3516</v>
          </cell>
          <cell r="DJ135">
            <v>-6158.3516</v>
          </cell>
          <cell r="DK135">
            <v>-6158.3516</v>
          </cell>
          <cell r="DL135">
            <v>-6158.3516</v>
          </cell>
          <cell r="DM135">
            <v>-6158.3516</v>
          </cell>
          <cell r="DN135">
            <v>-6158.3516</v>
          </cell>
          <cell r="DO135">
            <v>-6158.3516</v>
          </cell>
          <cell r="DP135">
            <v>-6158.3516</v>
          </cell>
          <cell r="DQ135">
            <v>-6158.3516</v>
          </cell>
        </row>
        <row r="136">
          <cell r="A136">
            <v>5120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-3079.1685000000002</v>
          </cell>
          <cell r="AB136">
            <v>-6158.3370000000004</v>
          </cell>
          <cell r="AC136">
            <v>-6158.3370000000004</v>
          </cell>
          <cell r="AD136">
            <v>-6158.3370000000004</v>
          </cell>
          <cell r="AE136">
            <v>-6158.3370000000004</v>
          </cell>
          <cell r="AF136">
            <v>-6158.3370000000004</v>
          </cell>
          <cell r="AG136">
            <v>-6158.3370000000004</v>
          </cell>
          <cell r="AH136">
            <v>-6158.3370000000004</v>
          </cell>
          <cell r="AI136">
            <v>-6158.3370000000004</v>
          </cell>
          <cell r="AJ136">
            <v>-6158.3370000000004</v>
          </cell>
          <cell r="AK136">
            <v>-6158.3370000000004</v>
          </cell>
          <cell r="AL136">
            <v>-6158.3370000000004</v>
          </cell>
          <cell r="AM136">
            <v>-6158.3370000000004</v>
          </cell>
          <cell r="AN136">
            <v>-6158.3370000000004</v>
          </cell>
          <cell r="AO136">
            <v>-6158.3370000000004</v>
          </cell>
          <cell r="AP136">
            <v>-6158.3370000000004</v>
          </cell>
          <cell r="AQ136">
            <v>-6158.3370000000004</v>
          </cell>
          <cell r="AR136">
            <v>-6158.3370000000004</v>
          </cell>
          <cell r="AS136">
            <v>-6158.3370000000004</v>
          </cell>
          <cell r="AT136">
            <v>-6158.3370000000004</v>
          </cell>
          <cell r="AU136">
            <v>-6158.3370000000004</v>
          </cell>
          <cell r="AV136">
            <v>-6158.3370000000004</v>
          </cell>
          <cell r="AW136">
            <v>-6158.3370000000004</v>
          </cell>
          <cell r="AX136">
            <v>-6158.3370000000004</v>
          </cell>
          <cell r="AY136">
            <v>-6158.3370000000004</v>
          </cell>
          <cell r="AZ136">
            <v>-6158.3370000000004</v>
          </cell>
          <cell r="BA136">
            <v>-6158.3370000000004</v>
          </cell>
          <cell r="BB136">
            <v>-6158.3370000000004</v>
          </cell>
          <cell r="BC136">
            <v>-6158.3370000000004</v>
          </cell>
          <cell r="BD136">
            <v>-6158.3370000000004</v>
          </cell>
          <cell r="BE136">
            <v>-6158.3370000000004</v>
          </cell>
          <cell r="BF136">
            <v>-6158.3370000000004</v>
          </cell>
          <cell r="BG136">
            <v>-6158.3370000000004</v>
          </cell>
          <cell r="BH136">
            <v>-6158.3370000000004</v>
          </cell>
          <cell r="BI136">
            <v>-6158.3370000000004</v>
          </cell>
          <cell r="BJ136">
            <v>-6158.3370000000004</v>
          </cell>
          <cell r="BK136">
            <v>-6158.3370000000004</v>
          </cell>
          <cell r="BL136">
            <v>-6158.3370000000004</v>
          </cell>
          <cell r="BM136">
            <v>-6158.3370000000004</v>
          </cell>
          <cell r="BN136">
            <v>-6158.3370000000004</v>
          </cell>
          <cell r="BO136">
            <v>-6158.3370000000004</v>
          </cell>
          <cell r="BP136">
            <v>-6158.3370000000004</v>
          </cell>
          <cell r="BQ136">
            <v>-6158.3370000000004</v>
          </cell>
          <cell r="BR136">
            <v>-6158.3370000000004</v>
          </cell>
          <cell r="BS136">
            <v>-6158.3370000000004</v>
          </cell>
          <cell r="BT136">
            <v>-6158.3370000000004</v>
          </cell>
          <cell r="BU136">
            <v>-6158.3370000000004</v>
          </cell>
          <cell r="BV136">
            <v>-6158.3370000000004</v>
          </cell>
          <cell r="BW136">
            <v>-6158.3370000000004</v>
          </cell>
          <cell r="BX136">
            <v>-6158.3370000000004</v>
          </cell>
          <cell r="BY136">
            <v>-6158.3370000000004</v>
          </cell>
          <cell r="BZ136">
            <v>-6158.3370000000004</v>
          </cell>
          <cell r="CA136">
            <v>-6158.3370000000004</v>
          </cell>
          <cell r="CB136">
            <v>-6158.3370000000004</v>
          </cell>
          <cell r="CC136">
            <v>-6158.3370000000004</v>
          </cell>
          <cell r="CD136">
            <v>-6158.3370000000004</v>
          </cell>
          <cell r="CE136">
            <v>-6158.3370000000004</v>
          </cell>
          <cell r="CF136">
            <v>-6158.3370000000004</v>
          </cell>
          <cell r="CG136">
            <v>-6158.3370000000004</v>
          </cell>
          <cell r="CH136">
            <v>-6158.3370000000004</v>
          </cell>
          <cell r="CI136">
            <v>-6158.3370000000004</v>
          </cell>
          <cell r="CJ136">
            <v>-6158.3370000000004</v>
          </cell>
          <cell r="CK136">
            <v>-6158.3370000000004</v>
          </cell>
          <cell r="CL136">
            <v>-6158.3370000000004</v>
          </cell>
          <cell r="CM136">
            <v>-6158.3370000000004</v>
          </cell>
          <cell r="CN136">
            <v>-6158.3370000000004</v>
          </cell>
          <cell r="CO136">
            <v>-6158.3370000000004</v>
          </cell>
          <cell r="CP136">
            <v>-6158.3370000000004</v>
          </cell>
          <cell r="CQ136">
            <v>-6158.3370000000004</v>
          </cell>
          <cell r="CR136">
            <v>-6158.3370000000004</v>
          </cell>
          <cell r="CS136">
            <v>-6158.3370000000004</v>
          </cell>
          <cell r="CT136">
            <v>-6158.3370000000004</v>
          </cell>
          <cell r="CU136">
            <v>-6158.3370000000004</v>
          </cell>
          <cell r="CV136">
            <v>-6158.3370000000004</v>
          </cell>
          <cell r="CW136">
            <v>-6158.3370000000004</v>
          </cell>
          <cell r="CX136">
            <v>-6158.3370000000004</v>
          </cell>
          <cell r="CY136">
            <v>-6158.3370000000004</v>
          </cell>
          <cell r="CZ136">
            <v>-6158.3370000000004</v>
          </cell>
          <cell r="DA136">
            <v>-6158.3370000000004</v>
          </cell>
          <cell r="DB136">
            <v>-6158.3370000000004</v>
          </cell>
          <cell r="DC136">
            <v>-6158.3370000000004</v>
          </cell>
          <cell r="DD136">
            <v>-6158.3370000000004</v>
          </cell>
          <cell r="DE136">
            <v>-6158.3370000000004</v>
          </cell>
          <cell r="DF136">
            <v>-6158.3370000000004</v>
          </cell>
          <cell r="DG136">
            <v>-6158.3370000000004</v>
          </cell>
          <cell r="DH136">
            <v>-6158.3370000000004</v>
          </cell>
          <cell r="DI136">
            <v>-6158.3370000000004</v>
          </cell>
          <cell r="DJ136">
            <v>-6158.3370000000004</v>
          </cell>
          <cell r="DK136">
            <v>-6158.3370000000004</v>
          </cell>
          <cell r="DL136">
            <v>-6158.3370000000004</v>
          </cell>
          <cell r="DM136">
            <v>-6158.3370000000004</v>
          </cell>
          <cell r="DN136">
            <v>-6158.3370000000004</v>
          </cell>
          <cell r="DO136">
            <v>-6158.3370000000004</v>
          </cell>
          <cell r="DP136">
            <v>-6158.3370000000004</v>
          </cell>
          <cell r="DQ136">
            <v>-6158.3370000000004</v>
          </cell>
        </row>
        <row r="137">
          <cell r="A137">
            <v>5151</v>
          </cell>
          <cell r="B137">
            <v>-50649.45</v>
          </cell>
          <cell r="C137">
            <v>-50649.45</v>
          </cell>
          <cell r="D137">
            <v>-50649.45</v>
          </cell>
          <cell r="E137">
            <v>-50649.45</v>
          </cell>
          <cell r="F137">
            <v>-50649.45</v>
          </cell>
          <cell r="G137">
            <v>-50649.45</v>
          </cell>
          <cell r="H137">
            <v>-50649.45</v>
          </cell>
          <cell r="I137">
            <v>-50649.45</v>
          </cell>
          <cell r="J137">
            <v>-50649.45</v>
          </cell>
          <cell r="K137">
            <v>-50649.45</v>
          </cell>
          <cell r="L137">
            <v>-50649.45</v>
          </cell>
          <cell r="M137">
            <v>-50649.45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-12316.732</v>
          </cell>
          <cell r="AC137">
            <v>-12316.732</v>
          </cell>
          <cell r="AD137">
            <v>-12316.732</v>
          </cell>
          <cell r="AE137">
            <v>-12316.732</v>
          </cell>
          <cell r="AF137">
            <v>-12316.732</v>
          </cell>
          <cell r="AG137">
            <v>-12316.732</v>
          </cell>
          <cell r="AH137">
            <v>-12316.732</v>
          </cell>
          <cell r="AI137">
            <v>-12316.732</v>
          </cell>
          <cell r="AJ137">
            <v>-12316.732</v>
          </cell>
          <cell r="AK137">
            <v>-12316.732</v>
          </cell>
          <cell r="AL137">
            <v>-12316.732</v>
          </cell>
          <cell r="AM137">
            <v>-12316.732</v>
          </cell>
          <cell r="AN137">
            <v>-12316.732</v>
          </cell>
          <cell r="AO137">
            <v>-12316.732</v>
          </cell>
          <cell r="AP137">
            <v>-12316.732</v>
          </cell>
          <cell r="AQ137">
            <v>-12316.732</v>
          </cell>
          <cell r="AR137">
            <v>-12316.732</v>
          </cell>
          <cell r="AS137">
            <v>-12316.732</v>
          </cell>
          <cell r="AT137">
            <v>-12316.732</v>
          </cell>
          <cell r="AU137">
            <v>-12316.732</v>
          </cell>
          <cell r="AV137">
            <v>-12316.732</v>
          </cell>
          <cell r="AW137">
            <v>-12316.732</v>
          </cell>
          <cell r="AX137">
            <v>-12316.732</v>
          </cell>
          <cell r="AY137">
            <v>-12316.732</v>
          </cell>
          <cell r="AZ137">
            <v>-12316.732</v>
          </cell>
          <cell r="BA137">
            <v>-12316.732</v>
          </cell>
          <cell r="BB137">
            <v>-12316.732</v>
          </cell>
          <cell r="BC137">
            <v>-12316.732</v>
          </cell>
          <cell r="BD137">
            <v>-12316.732</v>
          </cell>
          <cell r="BE137">
            <v>-12316.732</v>
          </cell>
          <cell r="BF137">
            <v>-12316.732</v>
          </cell>
          <cell r="BG137">
            <v>-12316.732</v>
          </cell>
          <cell r="BH137">
            <v>-12316.732</v>
          </cell>
          <cell r="BI137">
            <v>-12316.732</v>
          </cell>
          <cell r="BJ137">
            <v>-12316.732</v>
          </cell>
          <cell r="BK137">
            <v>-12316.732</v>
          </cell>
          <cell r="BL137">
            <v>-12316.732</v>
          </cell>
          <cell r="BM137">
            <v>-12316.732</v>
          </cell>
          <cell r="BN137">
            <v>-12316.732</v>
          </cell>
          <cell r="BO137">
            <v>-12316.732</v>
          </cell>
          <cell r="BP137">
            <v>-12316.732</v>
          </cell>
          <cell r="BQ137">
            <v>-12316.732</v>
          </cell>
          <cell r="BR137">
            <v>-12316.732</v>
          </cell>
          <cell r="BS137">
            <v>-12316.732</v>
          </cell>
          <cell r="BT137">
            <v>-12316.732</v>
          </cell>
          <cell r="BU137">
            <v>-12316.732</v>
          </cell>
          <cell r="BV137">
            <v>-12316.732</v>
          </cell>
          <cell r="BW137">
            <v>-12316.732</v>
          </cell>
          <cell r="BX137">
            <v>-12316.732</v>
          </cell>
          <cell r="BY137">
            <v>-12316.732</v>
          </cell>
          <cell r="BZ137">
            <v>-12316.732</v>
          </cell>
          <cell r="CA137">
            <v>-12316.732</v>
          </cell>
          <cell r="CB137">
            <v>-12316.732</v>
          </cell>
          <cell r="CC137">
            <v>-12316.732</v>
          </cell>
          <cell r="CD137">
            <v>-12316.732</v>
          </cell>
          <cell r="CE137">
            <v>-12316.732</v>
          </cell>
          <cell r="CF137">
            <v>-12316.732</v>
          </cell>
          <cell r="CG137">
            <v>-12316.732</v>
          </cell>
          <cell r="CH137">
            <v>-12316.732</v>
          </cell>
          <cell r="CI137">
            <v>-12316.732</v>
          </cell>
          <cell r="CJ137">
            <v>-12316.732</v>
          </cell>
          <cell r="CK137">
            <v>-12316.732</v>
          </cell>
          <cell r="CL137">
            <v>-12316.732</v>
          </cell>
          <cell r="CM137">
            <v>-12316.732</v>
          </cell>
          <cell r="CN137">
            <v>-12316.732</v>
          </cell>
          <cell r="CO137">
            <v>-12316.732</v>
          </cell>
          <cell r="CP137">
            <v>-12316.732</v>
          </cell>
          <cell r="CQ137">
            <v>-12316.732</v>
          </cell>
          <cell r="CR137">
            <v>-12316.732</v>
          </cell>
          <cell r="CS137">
            <v>-12316.732</v>
          </cell>
          <cell r="CT137">
            <v>-12316.732</v>
          </cell>
          <cell r="CU137">
            <v>-12316.732</v>
          </cell>
          <cell r="CV137">
            <v>-12316.732</v>
          </cell>
          <cell r="CW137">
            <v>-12316.732</v>
          </cell>
          <cell r="CX137">
            <v>-12316.732</v>
          </cell>
          <cell r="CY137">
            <v>-12316.732</v>
          </cell>
          <cell r="CZ137">
            <v>-12316.732</v>
          </cell>
          <cell r="DA137">
            <v>-12316.732</v>
          </cell>
          <cell r="DB137">
            <v>-12316.732</v>
          </cell>
          <cell r="DC137">
            <v>-12316.732</v>
          </cell>
          <cell r="DD137">
            <v>-12316.732</v>
          </cell>
          <cell r="DE137">
            <v>-12316.732</v>
          </cell>
          <cell r="DF137">
            <v>-12316.732</v>
          </cell>
          <cell r="DG137">
            <v>-12316.732</v>
          </cell>
          <cell r="DH137">
            <v>-12316.732</v>
          </cell>
          <cell r="DI137">
            <v>-12316.732</v>
          </cell>
          <cell r="DJ137">
            <v>-12316.732</v>
          </cell>
          <cell r="DK137">
            <v>-12316.732</v>
          </cell>
          <cell r="DL137">
            <v>-12316.732</v>
          </cell>
          <cell r="DM137">
            <v>-12316.732</v>
          </cell>
          <cell r="DN137">
            <v>-12316.732</v>
          </cell>
          <cell r="DO137">
            <v>-12316.732</v>
          </cell>
          <cell r="DP137">
            <v>-12316.732</v>
          </cell>
          <cell r="DQ137">
            <v>-12316.732</v>
          </cell>
        </row>
        <row r="138">
          <cell r="A138">
            <v>5161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-475000</v>
          </cell>
          <cell r="H138">
            <v>-475000</v>
          </cell>
          <cell r="I138">
            <v>-47500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-6432.6997000000001</v>
          </cell>
          <cell r="AA138">
            <v>-11730.217000000001</v>
          </cell>
          <cell r="AB138">
            <v>-11730.217000000001</v>
          </cell>
          <cell r="AC138">
            <v>-11730.217000000001</v>
          </cell>
          <cell r="AD138">
            <v>-11730.217000000001</v>
          </cell>
          <cell r="AE138">
            <v>-11730.217000000001</v>
          </cell>
          <cell r="AF138">
            <v>-11730.217000000001</v>
          </cell>
          <cell r="AG138">
            <v>-11730.217000000001</v>
          </cell>
          <cell r="AH138">
            <v>-11730.217000000001</v>
          </cell>
          <cell r="AI138">
            <v>-11730.217000000001</v>
          </cell>
          <cell r="AJ138">
            <v>-11730.217000000001</v>
          </cell>
          <cell r="AK138">
            <v>-11730.217000000001</v>
          </cell>
          <cell r="AL138">
            <v>-11730.217000000001</v>
          </cell>
          <cell r="AM138">
            <v>-11730.217000000001</v>
          </cell>
          <cell r="AN138">
            <v>-11730.217000000001</v>
          </cell>
          <cell r="AO138">
            <v>-11730.217000000001</v>
          </cell>
          <cell r="AP138">
            <v>-11730.217000000001</v>
          </cell>
          <cell r="AQ138">
            <v>-11730.217000000001</v>
          </cell>
          <cell r="AR138">
            <v>-11730.217000000001</v>
          </cell>
          <cell r="AS138">
            <v>-11730.217000000001</v>
          </cell>
          <cell r="AT138">
            <v>-11730.217000000001</v>
          </cell>
          <cell r="AU138">
            <v>-11730.217000000001</v>
          </cell>
          <cell r="AV138">
            <v>-11730.217000000001</v>
          </cell>
          <cell r="AW138">
            <v>-11730.217000000001</v>
          </cell>
          <cell r="AX138">
            <v>-11730.217000000001</v>
          </cell>
          <cell r="AY138">
            <v>-11730.217000000001</v>
          </cell>
          <cell r="AZ138">
            <v>-11730.217000000001</v>
          </cell>
          <cell r="BA138">
            <v>-11730.217000000001</v>
          </cell>
          <cell r="BB138">
            <v>-11730.217000000001</v>
          </cell>
          <cell r="BC138">
            <v>-11730.217000000001</v>
          </cell>
          <cell r="BD138">
            <v>-11730.217000000001</v>
          </cell>
          <cell r="BE138">
            <v>-11730.217000000001</v>
          </cell>
          <cell r="BF138">
            <v>-11730.217000000001</v>
          </cell>
          <cell r="BG138">
            <v>-11730.217000000001</v>
          </cell>
          <cell r="BH138">
            <v>-11730.217000000001</v>
          </cell>
          <cell r="BI138">
            <v>-11730.217000000001</v>
          </cell>
          <cell r="BJ138">
            <v>-11730.217000000001</v>
          </cell>
          <cell r="BK138">
            <v>-11730.217000000001</v>
          </cell>
          <cell r="BL138">
            <v>-11730.217000000001</v>
          </cell>
          <cell r="BM138">
            <v>-11730.217000000001</v>
          </cell>
          <cell r="BN138">
            <v>-11730.217000000001</v>
          </cell>
          <cell r="BO138">
            <v>-11730.217000000001</v>
          </cell>
          <cell r="BP138">
            <v>-11730.217000000001</v>
          </cell>
          <cell r="BQ138">
            <v>-11730.217000000001</v>
          </cell>
          <cell r="BR138">
            <v>-11730.217000000001</v>
          </cell>
          <cell r="BS138">
            <v>-11730.217000000001</v>
          </cell>
          <cell r="BT138">
            <v>-11730.217000000001</v>
          </cell>
          <cell r="BU138">
            <v>-11730.217000000001</v>
          </cell>
          <cell r="BV138">
            <v>-11730.217000000001</v>
          </cell>
          <cell r="BW138">
            <v>-11730.217000000001</v>
          </cell>
          <cell r="BX138">
            <v>-11730.217000000001</v>
          </cell>
          <cell r="BY138">
            <v>-11730.217000000001</v>
          </cell>
          <cell r="BZ138">
            <v>-11730.217000000001</v>
          </cell>
          <cell r="CA138">
            <v>-11730.217000000001</v>
          </cell>
          <cell r="CB138">
            <v>-11730.217000000001</v>
          </cell>
          <cell r="CC138">
            <v>-11730.217000000001</v>
          </cell>
          <cell r="CD138">
            <v>-11730.217000000001</v>
          </cell>
          <cell r="CE138">
            <v>-11730.217000000001</v>
          </cell>
          <cell r="CF138">
            <v>-11730.217000000001</v>
          </cell>
          <cell r="CG138">
            <v>-11730.217000000001</v>
          </cell>
          <cell r="CH138">
            <v>-11730.217000000001</v>
          </cell>
          <cell r="CI138">
            <v>-11730.217000000001</v>
          </cell>
          <cell r="CJ138">
            <v>-11730.217000000001</v>
          </cell>
          <cell r="CK138">
            <v>-11730.217000000001</v>
          </cell>
          <cell r="CL138">
            <v>-11730.217000000001</v>
          </cell>
          <cell r="CM138">
            <v>-11730.217000000001</v>
          </cell>
          <cell r="CN138">
            <v>-11730.217000000001</v>
          </cell>
          <cell r="CO138">
            <v>-11730.217000000001</v>
          </cell>
          <cell r="CP138">
            <v>-11730.217000000001</v>
          </cell>
          <cell r="CQ138">
            <v>-11730.217000000001</v>
          </cell>
          <cell r="CR138">
            <v>-11730.217000000001</v>
          </cell>
          <cell r="CS138">
            <v>-11730.217000000001</v>
          </cell>
          <cell r="CT138">
            <v>-11730.217000000001</v>
          </cell>
          <cell r="CU138">
            <v>-11730.217000000001</v>
          </cell>
          <cell r="CV138">
            <v>-11730.217000000001</v>
          </cell>
          <cell r="CW138">
            <v>-11730.217000000001</v>
          </cell>
          <cell r="CX138">
            <v>-11730.217000000001</v>
          </cell>
          <cell r="CY138">
            <v>-11730.217000000001</v>
          </cell>
          <cell r="CZ138">
            <v>-11730.217000000001</v>
          </cell>
          <cell r="DA138">
            <v>-11730.217000000001</v>
          </cell>
          <cell r="DB138">
            <v>-11730.217000000001</v>
          </cell>
          <cell r="DC138">
            <v>-11730.217000000001</v>
          </cell>
          <cell r="DD138">
            <v>-11730.217000000001</v>
          </cell>
          <cell r="DE138">
            <v>-11730.217000000001</v>
          </cell>
          <cell r="DF138">
            <v>-11730.217000000001</v>
          </cell>
          <cell r="DG138">
            <v>-11730.217000000001</v>
          </cell>
          <cell r="DH138">
            <v>-11730.217000000001</v>
          </cell>
          <cell r="DI138">
            <v>-11730.217000000001</v>
          </cell>
          <cell r="DJ138">
            <v>-11730.217000000001</v>
          </cell>
          <cell r="DK138">
            <v>-11730.217000000001</v>
          </cell>
          <cell r="DL138">
            <v>-11730.217000000001</v>
          </cell>
          <cell r="DM138">
            <v>-11730.217000000001</v>
          </cell>
          <cell r="DN138">
            <v>-11730.217000000001</v>
          </cell>
          <cell r="DO138">
            <v>-11730.217000000001</v>
          </cell>
          <cell r="DP138">
            <v>-11730.217000000001</v>
          </cell>
          <cell r="DQ138">
            <v>-11730.217000000001</v>
          </cell>
        </row>
        <row r="139">
          <cell r="A139">
            <v>5162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-10322.61</v>
          </cell>
          <cell r="AD139">
            <v>-19354.893</v>
          </cell>
          <cell r="AE139">
            <v>-19354.893</v>
          </cell>
          <cell r="AF139">
            <v>-19354.893</v>
          </cell>
          <cell r="AG139">
            <v>-19354.893</v>
          </cell>
          <cell r="AH139">
            <v>-19354.893</v>
          </cell>
          <cell r="AI139">
            <v>-19354.893</v>
          </cell>
          <cell r="AJ139">
            <v>-19354.893</v>
          </cell>
          <cell r="AK139">
            <v>-19354.893</v>
          </cell>
          <cell r="AL139">
            <v>-19354.893</v>
          </cell>
          <cell r="AM139">
            <v>-19354.893</v>
          </cell>
          <cell r="AN139">
            <v>-19354.893</v>
          </cell>
          <cell r="AO139">
            <v>-19354.893</v>
          </cell>
          <cell r="AP139">
            <v>-19354.893</v>
          </cell>
          <cell r="AQ139">
            <v>-19354.893</v>
          </cell>
          <cell r="AR139">
            <v>-19354.893</v>
          </cell>
          <cell r="AS139">
            <v>-19354.893</v>
          </cell>
          <cell r="AT139">
            <v>-19354.893</v>
          </cell>
          <cell r="AU139">
            <v>-19354.893</v>
          </cell>
          <cell r="AV139">
            <v>-19354.893</v>
          </cell>
          <cell r="AW139">
            <v>-19354.893</v>
          </cell>
          <cell r="AX139">
            <v>-19354.893</v>
          </cell>
          <cell r="AY139">
            <v>-19354.893</v>
          </cell>
          <cell r="AZ139">
            <v>-19354.893</v>
          </cell>
          <cell r="BA139">
            <v>-19354.893</v>
          </cell>
          <cell r="BB139">
            <v>-19354.893</v>
          </cell>
          <cell r="BC139">
            <v>-19354.893</v>
          </cell>
          <cell r="BD139">
            <v>-19354.893</v>
          </cell>
          <cell r="BE139">
            <v>-19354.893</v>
          </cell>
          <cell r="BF139">
            <v>-19354.893</v>
          </cell>
          <cell r="BG139">
            <v>-19354.893</v>
          </cell>
          <cell r="BH139">
            <v>-19354.893</v>
          </cell>
          <cell r="BI139">
            <v>-19354.893</v>
          </cell>
          <cell r="BJ139">
            <v>-19354.893</v>
          </cell>
          <cell r="BK139">
            <v>-19354.893</v>
          </cell>
          <cell r="BL139">
            <v>-19354.893</v>
          </cell>
          <cell r="BM139">
            <v>-19354.893</v>
          </cell>
          <cell r="BN139">
            <v>-19354.893</v>
          </cell>
          <cell r="BO139">
            <v>-19354.893</v>
          </cell>
          <cell r="BP139">
            <v>-19354.893</v>
          </cell>
          <cell r="BQ139">
            <v>-19354.893</v>
          </cell>
          <cell r="BR139">
            <v>-19354.893</v>
          </cell>
          <cell r="BS139">
            <v>-19354.893</v>
          </cell>
          <cell r="BT139">
            <v>-19354.893</v>
          </cell>
          <cell r="BU139">
            <v>-19354.893</v>
          </cell>
          <cell r="BV139">
            <v>-19354.893</v>
          </cell>
          <cell r="BW139">
            <v>-19354.893</v>
          </cell>
          <cell r="BX139">
            <v>-19354.893</v>
          </cell>
          <cell r="BY139">
            <v>-19354.893</v>
          </cell>
          <cell r="BZ139">
            <v>-19354.893</v>
          </cell>
          <cell r="CA139">
            <v>-19354.893</v>
          </cell>
          <cell r="CB139">
            <v>-19354.893</v>
          </cell>
          <cell r="CC139">
            <v>-19354.893</v>
          </cell>
          <cell r="CD139">
            <v>-19354.893</v>
          </cell>
          <cell r="CE139">
            <v>-19354.893</v>
          </cell>
          <cell r="CF139">
            <v>-19354.893</v>
          </cell>
          <cell r="CG139">
            <v>-19354.893</v>
          </cell>
          <cell r="CH139">
            <v>-19354.893</v>
          </cell>
          <cell r="CI139">
            <v>-19354.893</v>
          </cell>
          <cell r="CJ139">
            <v>-19354.893</v>
          </cell>
          <cell r="CK139">
            <v>-19354.893</v>
          </cell>
          <cell r="CL139">
            <v>-19354.893</v>
          </cell>
          <cell r="CM139">
            <v>-19354.893</v>
          </cell>
          <cell r="CN139">
            <v>-19354.893</v>
          </cell>
          <cell r="CO139">
            <v>-19354.893</v>
          </cell>
          <cell r="CP139">
            <v>-19354.893</v>
          </cell>
          <cell r="CQ139">
            <v>-19354.893</v>
          </cell>
          <cell r="CR139">
            <v>-19354.893</v>
          </cell>
          <cell r="CS139">
            <v>-19354.893</v>
          </cell>
          <cell r="CT139">
            <v>-19354.893</v>
          </cell>
          <cell r="CU139">
            <v>-19354.893</v>
          </cell>
          <cell r="CV139">
            <v>-19354.893</v>
          </cell>
          <cell r="CW139">
            <v>-19354.893</v>
          </cell>
          <cell r="CX139">
            <v>-19354.893</v>
          </cell>
          <cell r="CY139">
            <v>-19354.893</v>
          </cell>
          <cell r="CZ139">
            <v>-19354.893</v>
          </cell>
          <cell r="DA139">
            <v>-19354.893</v>
          </cell>
          <cell r="DB139">
            <v>-19354.893</v>
          </cell>
          <cell r="DC139">
            <v>-19354.893</v>
          </cell>
          <cell r="DD139">
            <v>-19354.893</v>
          </cell>
          <cell r="DE139">
            <v>-19354.893</v>
          </cell>
          <cell r="DF139">
            <v>-19354.893</v>
          </cell>
          <cell r="DG139">
            <v>-19354.893</v>
          </cell>
          <cell r="DH139">
            <v>-19354.893</v>
          </cell>
          <cell r="DI139">
            <v>-19354.893</v>
          </cell>
          <cell r="DJ139">
            <v>-19354.893</v>
          </cell>
          <cell r="DK139">
            <v>-19354.893</v>
          </cell>
          <cell r="DL139">
            <v>-19354.893</v>
          </cell>
          <cell r="DM139">
            <v>-19354.893</v>
          </cell>
          <cell r="DN139">
            <v>-19354.893</v>
          </cell>
          <cell r="DO139">
            <v>-19354.893</v>
          </cell>
          <cell r="DP139">
            <v>-19354.893</v>
          </cell>
          <cell r="DQ139">
            <v>-19354.893</v>
          </cell>
        </row>
        <row r="140">
          <cell r="A140">
            <v>5163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50649.45</v>
          </cell>
          <cell r="O140">
            <v>-50649.45</v>
          </cell>
          <cell r="P140">
            <v>-50649.45</v>
          </cell>
          <cell r="Q140">
            <v>-50649.45</v>
          </cell>
          <cell r="R140">
            <v>-50649.45</v>
          </cell>
          <cell r="S140">
            <v>-50649.45</v>
          </cell>
          <cell r="T140">
            <v>-50649.45</v>
          </cell>
          <cell r="U140">
            <v>-50649.45</v>
          </cell>
          <cell r="V140">
            <v>-50649.45</v>
          </cell>
          <cell r="W140">
            <v>-50649.45</v>
          </cell>
          <cell r="X140">
            <v>-50649.45</v>
          </cell>
          <cell r="Y140">
            <v>-50649.45</v>
          </cell>
          <cell r="Z140">
            <v>-50649.45</v>
          </cell>
          <cell r="AA140">
            <v>-50649.45</v>
          </cell>
          <cell r="AB140">
            <v>-50649.45</v>
          </cell>
          <cell r="AC140">
            <v>-50649.45</v>
          </cell>
          <cell r="AD140">
            <v>-50649.45</v>
          </cell>
          <cell r="AE140">
            <v>-50649.45</v>
          </cell>
          <cell r="AF140">
            <v>-50649.45</v>
          </cell>
          <cell r="AG140">
            <v>-50649.45</v>
          </cell>
          <cell r="AH140">
            <v>-50649.45</v>
          </cell>
          <cell r="AI140">
            <v>-50649.45</v>
          </cell>
          <cell r="AJ140">
            <v>-50649.45</v>
          </cell>
          <cell r="AK140">
            <v>-50649.45</v>
          </cell>
          <cell r="AL140">
            <v>-50649.45</v>
          </cell>
          <cell r="AM140">
            <v>-50649.45</v>
          </cell>
          <cell r="AN140">
            <v>-50649.45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</row>
        <row r="141">
          <cell r="A141">
            <v>5164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-2114831.5786029785</v>
          </cell>
          <cell r="O141">
            <v>-1910170.4580930136</v>
          </cell>
          <cell r="P141">
            <v>-2046611.2050996572</v>
          </cell>
          <cell r="Q141">
            <v>1233662.4632000001</v>
          </cell>
          <cell r="R141">
            <v>1245722.3193999999</v>
          </cell>
          <cell r="S141">
            <v>1217553.1426999997</v>
          </cell>
          <cell r="T141">
            <v>1297843.7275999999</v>
          </cell>
          <cell r="U141">
            <v>1232310.0668000001</v>
          </cell>
          <cell r="V141">
            <v>0</v>
          </cell>
          <cell r="W141">
            <v>1243512.6902000001</v>
          </cell>
          <cell r="X141">
            <v>0</v>
          </cell>
          <cell r="Y141">
            <v>-1931011.4029017324</v>
          </cell>
          <cell r="Z141">
            <v>-1932880.0632224442</v>
          </cell>
          <cell r="AA141">
            <v>-1745827.1538783365</v>
          </cell>
          <cell r="AB141">
            <v>-1872397.7537617881</v>
          </cell>
          <cell r="AC141">
            <v>1110766.2471</v>
          </cell>
          <cell r="AD141">
            <v>1122983.6166000001</v>
          </cell>
          <cell r="AE141">
            <v>1099131.7378000002</v>
          </cell>
          <cell r="AF141">
            <v>1167484.7194999997</v>
          </cell>
          <cell r="AG141">
            <v>1130521.0384999998</v>
          </cell>
          <cell r="AH141">
            <v>0</v>
          </cell>
          <cell r="AI141">
            <v>1129898.5097000003</v>
          </cell>
          <cell r="AJ141">
            <v>0</v>
          </cell>
          <cell r="AK141">
            <v>-1693096.5308410404</v>
          </cell>
          <cell r="AL141">
            <v>-1749533.0818690751</v>
          </cell>
          <cell r="AM141">
            <v>-1580223.4287849709</v>
          </cell>
          <cell r="AN141">
            <v>-1749533.0818690753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</row>
        <row r="142">
          <cell r="A142">
            <v>5165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2569307.0863000001</v>
          </cell>
          <cell r="O142">
            <v>2313209.4649999999</v>
          </cell>
          <cell r="P142">
            <v>2347310.5874999999</v>
          </cell>
          <cell r="Q142">
            <v>-1183013.0465000002</v>
          </cell>
          <cell r="R142">
            <v>-1195072.9027</v>
          </cell>
          <cell r="S142">
            <v>-1166903.726</v>
          </cell>
          <cell r="T142">
            <v>-1247194.3109000002</v>
          </cell>
          <cell r="U142">
            <v>-1181660.6501</v>
          </cell>
          <cell r="V142">
            <v>0</v>
          </cell>
          <cell r="W142">
            <v>-1192863.2735000001</v>
          </cell>
          <cell r="X142">
            <v>0</v>
          </cell>
          <cell r="Y142">
            <v>2140516.8102000002</v>
          </cell>
          <cell r="Z142">
            <v>2246035.2113000001</v>
          </cell>
          <cell r="AA142">
            <v>2022464.4649999999</v>
          </cell>
          <cell r="AB142">
            <v>2086870.7929</v>
          </cell>
          <cell r="AC142">
            <v>-1060116.8304000001</v>
          </cell>
          <cell r="AD142">
            <v>-1072334.1999000001</v>
          </cell>
          <cell r="AE142">
            <v>-1048482.3211000001</v>
          </cell>
          <cell r="AF142">
            <v>-1116835.3027999999</v>
          </cell>
          <cell r="AG142">
            <v>-1079871.6218000001</v>
          </cell>
          <cell r="AH142">
            <v>0</v>
          </cell>
          <cell r="AI142">
            <v>-1079249.0930000001</v>
          </cell>
          <cell r="AJ142">
            <v>0</v>
          </cell>
          <cell r="AK142">
            <v>1979965.4624999999</v>
          </cell>
          <cell r="AL142">
            <v>2176332.2925</v>
          </cell>
          <cell r="AM142">
            <v>1964476.99</v>
          </cell>
          <cell r="AN142">
            <v>2110302.2925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</row>
        <row r="143">
          <cell r="A143">
            <v>5166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</row>
        <row r="144">
          <cell r="A144">
            <v>5167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-207250</v>
          </cell>
          <cell r="H144">
            <v>-207250</v>
          </cell>
          <cell r="I144">
            <v>-20725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-510000</v>
          </cell>
          <cell r="AR144">
            <v>-510000</v>
          </cell>
          <cell r="AS144">
            <v>-51000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</row>
        <row r="145">
          <cell r="A145">
            <v>5168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-540000</v>
          </cell>
          <cell r="AR145">
            <v>-540000</v>
          </cell>
          <cell r="AS145">
            <v>-54000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</row>
        <row r="146">
          <cell r="A146">
            <v>5171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-494999.97</v>
          </cell>
          <cell r="AF146">
            <v>-494999.97</v>
          </cell>
          <cell r="AG146">
            <v>-494999.97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</row>
        <row r="147">
          <cell r="A147">
            <v>5172</v>
          </cell>
          <cell r="B147">
            <v>-64331.75</v>
          </cell>
          <cell r="C147">
            <v>-64331.75</v>
          </cell>
          <cell r="D147">
            <v>-64331.75</v>
          </cell>
          <cell r="E147">
            <v>-64331.75</v>
          </cell>
          <cell r="F147">
            <v>-64331.75</v>
          </cell>
          <cell r="G147">
            <v>-64331.75</v>
          </cell>
          <cell r="H147">
            <v>-64331.75</v>
          </cell>
          <cell r="I147">
            <v>-64331.75</v>
          </cell>
          <cell r="J147">
            <v>-77190</v>
          </cell>
          <cell r="K147">
            <v>-77190</v>
          </cell>
          <cell r="L147">
            <v>-77190</v>
          </cell>
          <cell r="M147">
            <v>-7719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-524000</v>
          </cell>
          <cell r="AF147">
            <v>-524000</v>
          </cell>
          <cell r="AG147">
            <v>-52400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</row>
        <row r="148">
          <cell r="A148">
            <v>5173</v>
          </cell>
          <cell r="B148">
            <v>-906809.6</v>
          </cell>
          <cell r="C148">
            <v>-890429.6</v>
          </cell>
          <cell r="D148">
            <v>-906809.6</v>
          </cell>
          <cell r="E148">
            <v>-898619.6</v>
          </cell>
          <cell r="F148">
            <v>-906809.6</v>
          </cell>
          <cell r="G148">
            <v>-898619.6</v>
          </cell>
          <cell r="H148">
            <v>-906809.6</v>
          </cell>
          <cell r="I148">
            <v>-906809.6</v>
          </cell>
          <cell r="J148">
            <v>-898619.6</v>
          </cell>
          <cell r="K148">
            <v>-906809.6</v>
          </cell>
          <cell r="L148">
            <v>-898619.6</v>
          </cell>
          <cell r="M148">
            <v>-906809.6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505000.03</v>
          </cell>
          <cell r="T148">
            <v>-505000.03</v>
          </cell>
          <cell r="U148">
            <v>-505000.03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</row>
        <row r="149">
          <cell r="A149">
            <v>5174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</row>
        <row r="150">
          <cell r="A150">
            <v>5175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-116.67</v>
          </cell>
          <cell r="K150">
            <v>-116.67</v>
          </cell>
          <cell r="L150">
            <v>-116.67</v>
          </cell>
          <cell r="M150">
            <v>-116.67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20750</v>
          </cell>
          <cell r="T150">
            <v>-220750</v>
          </cell>
          <cell r="U150">
            <v>-22075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</row>
        <row r="151">
          <cell r="A151">
            <v>5176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-187071.5</v>
          </cell>
          <cell r="AA151">
            <v>-187071.5</v>
          </cell>
          <cell r="AB151">
            <v>-187071.5</v>
          </cell>
          <cell r="AC151">
            <v>-187071.5</v>
          </cell>
          <cell r="AD151">
            <v>-187071.5</v>
          </cell>
          <cell r="AE151">
            <v>-187071.5</v>
          </cell>
          <cell r="AF151">
            <v>-187071.5</v>
          </cell>
          <cell r="AG151">
            <v>-187071.5</v>
          </cell>
          <cell r="AH151">
            <v>-187071.5</v>
          </cell>
          <cell r="AI151">
            <v>-187071.5</v>
          </cell>
          <cell r="AJ151">
            <v>-187071.5</v>
          </cell>
          <cell r="AK151">
            <v>-187071.5</v>
          </cell>
          <cell r="AL151">
            <v>-326133.5</v>
          </cell>
          <cell r="AM151">
            <v>-326133.5</v>
          </cell>
          <cell r="AN151">
            <v>-326133.5</v>
          </cell>
          <cell r="AO151">
            <v>-326133.5</v>
          </cell>
          <cell r="AP151">
            <v>-326133.5</v>
          </cell>
          <cell r="AQ151">
            <v>-326133.5</v>
          </cell>
          <cell r="AR151">
            <v>-326133.5</v>
          </cell>
          <cell r="AS151">
            <v>-326133.5</v>
          </cell>
          <cell r="AT151">
            <v>-326133.5</v>
          </cell>
          <cell r="AU151">
            <v>-342440.17499999999</v>
          </cell>
          <cell r="AV151">
            <v>-342440.17499999999</v>
          </cell>
          <cell r="AW151">
            <v>-342440.17499999999</v>
          </cell>
          <cell r="AX151">
            <v>-173827.5</v>
          </cell>
          <cell r="AY151">
            <v>-173827.5</v>
          </cell>
          <cell r="AZ151">
            <v>-173827.5</v>
          </cell>
          <cell r="BA151">
            <v>-173827.5</v>
          </cell>
          <cell r="BB151">
            <v>-173827.5</v>
          </cell>
          <cell r="BC151">
            <v>-173827.5</v>
          </cell>
          <cell r="BD151">
            <v>-173827.5</v>
          </cell>
          <cell r="BE151">
            <v>-173827.5</v>
          </cell>
          <cell r="BF151">
            <v>-173827.5</v>
          </cell>
          <cell r="BG151">
            <v>-173827.5</v>
          </cell>
          <cell r="BH151">
            <v>-173827.5</v>
          </cell>
          <cell r="BI151">
            <v>-173827.5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-475279.15050000005</v>
          </cell>
          <cell r="DG151">
            <v>-475279.15050000005</v>
          </cell>
          <cell r="DH151">
            <v>-475279.15050000005</v>
          </cell>
          <cell r="DI151">
            <v>-475279.15050000005</v>
          </cell>
          <cell r="DJ151">
            <v>-475279.15050000005</v>
          </cell>
          <cell r="DK151">
            <v>-475279.15050000005</v>
          </cell>
          <cell r="DL151">
            <v>-475279.15050000005</v>
          </cell>
          <cell r="DM151">
            <v>-475279.15050000005</v>
          </cell>
          <cell r="DN151">
            <v>-475279.15050000005</v>
          </cell>
          <cell r="DO151">
            <v>-499043.10802500002</v>
          </cell>
          <cell r="DP151">
            <v>-499043.10802500002</v>
          </cell>
          <cell r="DQ151">
            <v>-499043.10802500002</v>
          </cell>
        </row>
        <row r="152">
          <cell r="A152">
            <v>5177</v>
          </cell>
          <cell r="B152">
            <v>-514482.98</v>
          </cell>
          <cell r="C152">
            <v>-514482.5</v>
          </cell>
          <cell r="D152">
            <v>-514517.75</v>
          </cell>
          <cell r="E152">
            <v>-514492.23</v>
          </cell>
          <cell r="F152">
            <v>-514493.19</v>
          </cell>
          <cell r="G152">
            <v>-7436.3</v>
          </cell>
          <cell r="H152">
            <v>-84957.94</v>
          </cell>
          <cell r="I152">
            <v>-83534.740000000005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</row>
        <row r="153">
          <cell r="A153">
            <v>5178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390000</v>
          </cell>
          <cell r="L153">
            <v>0</v>
          </cell>
          <cell r="M153">
            <v>0</v>
          </cell>
          <cell r="N153">
            <v>-906809.2</v>
          </cell>
          <cell r="O153">
            <v>-882239.2</v>
          </cell>
          <cell r="P153">
            <v>-906809.2</v>
          </cell>
          <cell r="Q153">
            <v>-898619.2</v>
          </cell>
          <cell r="R153">
            <v>-906809.2</v>
          </cell>
          <cell r="S153">
            <v>-898619.2</v>
          </cell>
          <cell r="T153">
            <v>-906809.2</v>
          </cell>
          <cell r="U153">
            <v>-906809.2</v>
          </cell>
          <cell r="V153">
            <v>-898619.2</v>
          </cell>
          <cell r="W153">
            <v>-906809.2</v>
          </cell>
          <cell r="X153">
            <v>-898619.2</v>
          </cell>
          <cell r="Y153">
            <v>-906809.2</v>
          </cell>
          <cell r="Z153">
            <v>-906809.2</v>
          </cell>
          <cell r="AA153">
            <v>-882239.2</v>
          </cell>
          <cell r="AB153">
            <v>-906809.2</v>
          </cell>
          <cell r="AC153">
            <v>-898619.2</v>
          </cell>
          <cell r="AD153">
            <v>-906809.2</v>
          </cell>
          <cell r="AE153">
            <v>-898619.2</v>
          </cell>
          <cell r="AF153">
            <v>-906809.2</v>
          </cell>
          <cell r="AG153">
            <v>-906809.2</v>
          </cell>
          <cell r="AH153">
            <v>-898619.2</v>
          </cell>
          <cell r="AI153">
            <v>-906809.2</v>
          </cell>
          <cell r="AJ153">
            <v>-898619.2</v>
          </cell>
          <cell r="AK153">
            <v>-906809.2</v>
          </cell>
          <cell r="AL153">
            <v>-906809.2</v>
          </cell>
          <cell r="AM153">
            <v>-882239.2</v>
          </cell>
          <cell r="AN153">
            <v>-906809.2</v>
          </cell>
          <cell r="AO153">
            <v>-898619.2</v>
          </cell>
          <cell r="AP153">
            <v>-906809.2</v>
          </cell>
          <cell r="AQ153">
            <v>-898619.2</v>
          </cell>
          <cell r="AR153">
            <v>-906809.2</v>
          </cell>
          <cell r="AS153">
            <v>-906809.2</v>
          </cell>
          <cell r="AT153">
            <v>-898619.2</v>
          </cell>
          <cell r="AU153">
            <v>-906809.2</v>
          </cell>
          <cell r="AV153">
            <v>-880288.89207292767</v>
          </cell>
          <cell r="AW153">
            <v>-888478.89207292767</v>
          </cell>
          <cell r="AX153">
            <v>-888478.89207292767</v>
          </cell>
          <cell r="AY153">
            <v>-872098.89207292767</v>
          </cell>
          <cell r="AZ153">
            <v>-888478.89207292767</v>
          </cell>
          <cell r="BA153">
            <v>-880288.89207292767</v>
          </cell>
          <cell r="BB153">
            <v>-888478.89207292767</v>
          </cell>
          <cell r="BC153">
            <v>-880288.89207292767</v>
          </cell>
          <cell r="BD153">
            <v>-888478.89207292767</v>
          </cell>
          <cell r="BE153">
            <v>-888478.89207292767</v>
          </cell>
          <cell r="BF153">
            <v>-880288.89207292767</v>
          </cell>
          <cell r="BG153">
            <v>-888478.89207292767</v>
          </cell>
          <cell r="BH153">
            <v>-880288.89207292767</v>
          </cell>
          <cell r="BI153">
            <v>-888478.89207292767</v>
          </cell>
          <cell r="BJ153">
            <v>-888478.89207292767</v>
          </cell>
          <cell r="BK153">
            <v>-863908.89207292767</v>
          </cell>
          <cell r="BL153">
            <v>-888478.89207292767</v>
          </cell>
          <cell r="BM153">
            <v>-880288.89207292767</v>
          </cell>
          <cell r="BN153">
            <v>-888478.89207292767</v>
          </cell>
          <cell r="BO153">
            <v>-880288.89207292767</v>
          </cell>
          <cell r="BP153">
            <v>-888478.89207292767</v>
          </cell>
          <cell r="BQ153">
            <v>-888478.89207292767</v>
          </cell>
          <cell r="BR153">
            <v>-880288.89207292767</v>
          </cell>
          <cell r="BS153">
            <v>-888478.89207292767</v>
          </cell>
          <cell r="BT153">
            <v>-880288.89207292767</v>
          </cell>
          <cell r="BU153">
            <v>-888478.89207292767</v>
          </cell>
          <cell r="BV153">
            <v>-888478.89207292767</v>
          </cell>
          <cell r="BW153">
            <v>-863908.89207292767</v>
          </cell>
          <cell r="BX153">
            <v>-888478.89207292767</v>
          </cell>
          <cell r="BY153">
            <v>-880288.89207292767</v>
          </cell>
          <cell r="BZ153">
            <v>-888478.89207292767</v>
          </cell>
          <cell r="CA153">
            <v>-880288.89207292767</v>
          </cell>
          <cell r="CB153">
            <v>-888478.89207292767</v>
          </cell>
          <cell r="CC153">
            <v>-888478.89207292767</v>
          </cell>
          <cell r="CD153">
            <v>-880288.89207292767</v>
          </cell>
          <cell r="CE153">
            <v>-888478.89207292767</v>
          </cell>
          <cell r="CF153">
            <v>-880288.89207292767</v>
          </cell>
          <cell r="CG153">
            <v>-888478.89207292767</v>
          </cell>
          <cell r="CH153">
            <v>-888478.89207292767</v>
          </cell>
          <cell r="CI153">
            <v>-863908.89207292767</v>
          </cell>
          <cell r="CJ153">
            <v>-888478.89207292767</v>
          </cell>
          <cell r="CK153">
            <v>-880288.89207292767</v>
          </cell>
          <cell r="CL153">
            <v>-888478.89207292767</v>
          </cell>
          <cell r="CM153">
            <v>-880288.89207292767</v>
          </cell>
          <cell r="CN153">
            <v>-888478.89207292767</v>
          </cell>
          <cell r="CO153">
            <v>-888478.89207292767</v>
          </cell>
          <cell r="CP153">
            <v>-880288.89207292767</v>
          </cell>
          <cell r="CQ153">
            <v>-888478.89207292767</v>
          </cell>
          <cell r="CR153">
            <v>-880288.89207292767</v>
          </cell>
          <cell r="CS153">
            <v>-888478.89207292767</v>
          </cell>
          <cell r="CT153">
            <v>-888478.89207292767</v>
          </cell>
          <cell r="CU153">
            <v>-872098.89207292767</v>
          </cell>
          <cell r="CV153">
            <v>-888478.89207292767</v>
          </cell>
          <cell r="CW153">
            <v>-880288.89207292767</v>
          </cell>
          <cell r="CX153">
            <v>-888478.89207292767</v>
          </cell>
          <cell r="CY153">
            <v>-880288.89207292767</v>
          </cell>
          <cell r="CZ153">
            <v>-888478.89207292767</v>
          </cell>
          <cell r="DA153">
            <v>-888478.89207292767</v>
          </cell>
          <cell r="DB153">
            <v>-880288.89207292767</v>
          </cell>
          <cell r="DC153">
            <v>-888478.89207292767</v>
          </cell>
          <cell r="DD153">
            <v>-880288.89207292767</v>
          </cell>
          <cell r="DE153">
            <v>-888478.89207292767</v>
          </cell>
          <cell r="DF153">
            <v>-888478.89207292767</v>
          </cell>
          <cell r="DG153">
            <v>-863908.89207292767</v>
          </cell>
          <cell r="DH153">
            <v>-888478.89207292767</v>
          </cell>
          <cell r="DI153">
            <v>-880288.89207292767</v>
          </cell>
          <cell r="DJ153">
            <v>-888478.89207292767</v>
          </cell>
          <cell r="DK153">
            <v>-880288.89207292767</v>
          </cell>
          <cell r="DL153">
            <v>-888478.89207292767</v>
          </cell>
          <cell r="DM153">
            <v>-888478.89207292767</v>
          </cell>
          <cell r="DN153">
            <v>-880288.89207292767</v>
          </cell>
          <cell r="DO153">
            <v>-888478.89207292767</v>
          </cell>
          <cell r="DP153">
            <v>-880288.89207292767</v>
          </cell>
          <cell r="DQ153">
            <v>-888478.89207292767</v>
          </cell>
        </row>
        <row r="154">
          <cell r="A154">
            <v>5208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-1013997.6</v>
          </cell>
          <cell r="L154">
            <v>-981288</v>
          </cell>
          <cell r="M154">
            <v>-1013997.6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-3354445.0252799997</v>
          </cell>
          <cell r="BD154">
            <v>-3354445.0252799997</v>
          </cell>
          <cell r="BE154">
            <v>-3354445.0252799997</v>
          </cell>
          <cell r="BF154">
            <v>-3354445.0252799997</v>
          </cell>
          <cell r="BG154">
            <v>-3354445.0252799997</v>
          </cell>
          <cell r="BH154">
            <v>-3354445.0252799997</v>
          </cell>
          <cell r="BI154">
            <v>-3354445.0252799997</v>
          </cell>
          <cell r="BJ154">
            <v>-3354445.0252799997</v>
          </cell>
          <cell r="BK154">
            <v>-3354445.0252799997</v>
          </cell>
          <cell r="BL154">
            <v>-3354445.0252799997</v>
          </cell>
          <cell r="BM154">
            <v>-3354445.0252799997</v>
          </cell>
          <cell r="BN154">
            <v>-3354445.0252799997</v>
          </cell>
          <cell r="BO154">
            <v>-3354445.0252799997</v>
          </cell>
          <cell r="BP154">
            <v>-3354445.0252799997</v>
          </cell>
          <cell r="BQ154">
            <v>-3354445.0252799997</v>
          </cell>
          <cell r="BR154">
            <v>-3354445.0252799997</v>
          </cell>
          <cell r="BS154">
            <v>-3354445.0252799997</v>
          </cell>
          <cell r="BT154">
            <v>-3354445.0252799997</v>
          </cell>
          <cell r="BU154">
            <v>-3354445.0252799997</v>
          </cell>
          <cell r="BV154">
            <v>-3354445.0252799997</v>
          </cell>
          <cell r="BW154">
            <v>-3354445.0252799997</v>
          </cell>
          <cell r="BX154">
            <v>-3354445.0252799997</v>
          </cell>
          <cell r="BY154">
            <v>-3354445.0252799997</v>
          </cell>
          <cell r="BZ154">
            <v>-3354445.0252799997</v>
          </cell>
          <cell r="CA154">
            <v>-3354445.0252799997</v>
          </cell>
          <cell r="CB154">
            <v>-3354445.0252799997</v>
          </cell>
          <cell r="CC154">
            <v>-3354445.0252799997</v>
          </cell>
          <cell r="CD154">
            <v>-3354445.0252799997</v>
          </cell>
          <cell r="CE154">
            <v>-3354445.0252799997</v>
          </cell>
          <cell r="CF154">
            <v>-3354445.0252799997</v>
          </cell>
          <cell r="CG154">
            <v>-3354445.0252799997</v>
          </cell>
          <cell r="CH154">
            <v>-3354445.0252799997</v>
          </cell>
          <cell r="CI154">
            <v>-3354445.0252799997</v>
          </cell>
          <cell r="CJ154">
            <v>-3354445.0252799997</v>
          </cell>
          <cell r="CK154">
            <v>-3354445.0252799997</v>
          </cell>
          <cell r="CL154">
            <v>-3354445.0252799997</v>
          </cell>
          <cell r="CM154">
            <v>-3354445.0252799997</v>
          </cell>
          <cell r="CN154">
            <v>-3354445.0252799997</v>
          </cell>
          <cell r="CO154">
            <v>-3354445.0252799997</v>
          </cell>
          <cell r="CP154">
            <v>-3354445.0252799997</v>
          </cell>
          <cell r="CQ154">
            <v>-3354445.0252799997</v>
          </cell>
          <cell r="CR154">
            <v>-3354445.0252799997</v>
          </cell>
          <cell r="CS154">
            <v>-3354445.0252799997</v>
          </cell>
          <cell r="CT154">
            <v>-3354445.0252799997</v>
          </cell>
          <cell r="CU154">
            <v>-3354445.0252799997</v>
          </cell>
          <cell r="CV154">
            <v>-3354445.0252799997</v>
          </cell>
          <cell r="CW154">
            <v>-3354445.0252799997</v>
          </cell>
          <cell r="CX154">
            <v>-3354445.0252799997</v>
          </cell>
          <cell r="CY154">
            <v>-3354445.0252799997</v>
          </cell>
          <cell r="CZ154">
            <v>-3354445.0252799997</v>
          </cell>
          <cell r="DA154">
            <v>-3354445.0252799997</v>
          </cell>
          <cell r="DB154">
            <v>-3354445.0252799997</v>
          </cell>
          <cell r="DC154">
            <v>-3354445.0252799997</v>
          </cell>
          <cell r="DD154">
            <v>-3354445.0252799997</v>
          </cell>
          <cell r="DE154">
            <v>-3354445.0252799997</v>
          </cell>
          <cell r="DF154">
            <v>-3354445.0252799997</v>
          </cell>
          <cell r="DG154">
            <v>-3354445.0252799997</v>
          </cell>
          <cell r="DH154">
            <v>-3354445.0252799997</v>
          </cell>
          <cell r="DI154">
            <v>-3354445.0252799997</v>
          </cell>
          <cell r="DJ154">
            <v>-3354445.0252799997</v>
          </cell>
          <cell r="DK154">
            <v>-3354445.0252799997</v>
          </cell>
          <cell r="DL154">
            <v>-3354445.0252799997</v>
          </cell>
          <cell r="DM154">
            <v>-3354445.0252799997</v>
          </cell>
          <cell r="DN154">
            <v>-3354445.0252799997</v>
          </cell>
          <cell r="DO154">
            <v>-3354445.0252799997</v>
          </cell>
          <cell r="DP154">
            <v>-3354445.0252799997</v>
          </cell>
          <cell r="DQ154">
            <v>-3354445.0252799997</v>
          </cell>
        </row>
        <row r="155">
          <cell r="A155">
            <v>5226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-116.67</v>
          </cell>
          <cell r="O155">
            <v>-116.67</v>
          </cell>
          <cell r="P155">
            <v>-116.67</v>
          </cell>
          <cell r="Q155">
            <v>-116.67</v>
          </cell>
          <cell r="R155">
            <v>-116.67</v>
          </cell>
          <cell r="S155">
            <v>-116.67</v>
          </cell>
          <cell r="T155">
            <v>-116.67</v>
          </cell>
          <cell r="U155">
            <v>-116.67</v>
          </cell>
          <cell r="V155">
            <v>-116.67</v>
          </cell>
          <cell r="W155">
            <v>-116.67</v>
          </cell>
          <cell r="X155">
            <v>-116.67</v>
          </cell>
          <cell r="Y155">
            <v>-116.67</v>
          </cell>
          <cell r="Z155">
            <v>-116.67</v>
          </cell>
          <cell r="AA155">
            <v>-116.67</v>
          </cell>
          <cell r="AB155">
            <v>-116.67</v>
          </cell>
          <cell r="AC155">
            <v>-116.67</v>
          </cell>
          <cell r="AD155">
            <v>-116.67</v>
          </cell>
          <cell r="AE155">
            <v>-116.67</v>
          </cell>
          <cell r="AF155">
            <v>-116.67</v>
          </cell>
          <cell r="AG155">
            <v>-116.67</v>
          </cell>
          <cell r="AH155">
            <v>-116.67</v>
          </cell>
          <cell r="AI155">
            <v>-116.67</v>
          </cell>
          <cell r="AJ155">
            <v>-116.67</v>
          </cell>
          <cell r="AK155">
            <v>-116.67</v>
          </cell>
          <cell r="AL155">
            <v>-116.67</v>
          </cell>
          <cell r="AM155">
            <v>-116.67</v>
          </cell>
          <cell r="AN155">
            <v>-116.67</v>
          </cell>
          <cell r="AO155">
            <v>-116.67</v>
          </cell>
          <cell r="AP155">
            <v>-116.67</v>
          </cell>
          <cell r="AQ155">
            <v>-116.67</v>
          </cell>
          <cell r="AR155">
            <v>-116.67</v>
          </cell>
          <cell r="AS155">
            <v>-116.67</v>
          </cell>
          <cell r="AT155">
            <v>-116.67</v>
          </cell>
          <cell r="AU155">
            <v>-116.67</v>
          </cell>
          <cell r="AV155">
            <v>-116.67</v>
          </cell>
          <cell r="AW155">
            <v>-116.67</v>
          </cell>
          <cell r="AX155">
            <v>-116.67</v>
          </cell>
          <cell r="AY155">
            <v>-116.67</v>
          </cell>
          <cell r="AZ155">
            <v>-116.67</v>
          </cell>
          <cell r="BA155">
            <v>-116.67</v>
          </cell>
          <cell r="BB155">
            <v>-116.67</v>
          </cell>
          <cell r="BC155">
            <v>-116.67</v>
          </cell>
          <cell r="BD155">
            <v>-116.67</v>
          </cell>
          <cell r="BE155">
            <v>-116.67</v>
          </cell>
          <cell r="BF155">
            <v>-116.67</v>
          </cell>
          <cell r="BG155">
            <v>-116.67</v>
          </cell>
          <cell r="BH155">
            <v>-116.67</v>
          </cell>
          <cell r="BI155">
            <v>-116.67</v>
          </cell>
          <cell r="BJ155">
            <v>-116.67</v>
          </cell>
          <cell r="BK155">
            <v>-116.67</v>
          </cell>
          <cell r="BL155">
            <v>-116.67</v>
          </cell>
          <cell r="BM155">
            <v>-116.67</v>
          </cell>
          <cell r="BN155">
            <v>-116.67</v>
          </cell>
          <cell r="BO155">
            <v>-116.67</v>
          </cell>
          <cell r="BP155">
            <v>-116.67</v>
          </cell>
          <cell r="BQ155">
            <v>-116.67</v>
          </cell>
          <cell r="BR155">
            <v>-116.67</v>
          </cell>
          <cell r="BS155">
            <v>-116.67</v>
          </cell>
          <cell r="BT155">
            <v>-116.67</v>
          </cell>
          <cell r="BU155">
            <v>-116.67</v>
          </cell>
          <cell r="BV155">
            <v>-116.67</v>
          </cell>
          <cell r="BW155">
            <v>-116.67</v>
          </cell>
          <cell r="BX155">
            <v>-116.67</v>
          </cell>
          <cell r="BY155">
            <v>-116.67</v>
          </cell>
          <cell r="BZ155">
            <v>-116.67</v>
          </cell>
          <cell r="CA155">
            <v>-116.67</v>
          </cell>
          <cell r="CB155">
            <v>-116.67</v>
          </cell>
          <cell r="CC155">
            <v>-116.67</v>
          </cell>
          <cell r="CD155">
            <v>-116.67</v>
          </cell>
          <cell r="CE155">
            <v>-116.67</v>
          </cell>
          <cell r="CF155">
            <v>-116.67</v>
          </cell>
          <cell r="CG155">
            <v>-116.67</v>
          </cell>
          <cell r="CH155">
            <v>-116.67</v>
          </cell>
          <cell r="CI155">
            <v>-116.67</v>
          </cell>
          <cell r="CJ155">
            <v>-116.67</v>
          </cell>
          <cell r="CK155">
            <v>-116.67</v>
          </cell>
          <cell r="CL155">
            <v>-116.67</v>
          </cell>
          <cell r="CM155">
            <v>-116.67</v>
          </cell>
          <cell r="CN155">
            <v>-116.67</v>
          </cell>
          <cell r="CO155">
            <v>-116.67</v>
          </cell>
          <cell r="CP155">
            <v>-116.67</v>
          </cell>
          <cell r="CQ155">
            <v>-116.67</v>
          </cell>
          <cell r="CR155">
            <v>-116.67</v>
          </cell>
          <cell r="CS155">
            <v>-116.67</v>
          </cell>
          <cell r="CT155">
            <v>-116.67</v>
          </cell>
          <cell r="CU155">
            <v>-116.67</v>
          </cell>
          <cell r="CV155">
            <v>-116.67</v>
          </cell>
          <cell r="CW155">
            <v>-116.67</v>
          </cell>
          <cell r="CX155">
            <v>-116.67</v>
          </cell>
          <cell r="CY155">
            <v>-116.67</v>
          </cell>
          <cell r="CZ155">
            <v>-116.67</v>
          </cell>
          <cell r="DA155">
            <v>-116.67</v>
          </cell>
          <cell r="DB155">
            <v>-116.67</v>
          </cell>
          <cell r="DC155">
            <v>-116.67</v>
          </cell>
          <cell r="DD155">
            <v>-116.67</v>
          </cell>
          <cell r="DE155">
            <v>-116.67</v>
          </cell>
          <cell r="DF155">
            <v>-116.67</v>
          </cell>
          <cell r="DG155">
            <v>-116.67</v>
          </cell>
          <cell r="DH155">
            <v>-116.67</v>
          </cell>
          <cell r="DI155">
            <v>-116.67</v>
          </cell>
          <cell r="DJ155">
            <v>-116.67</v>
          </cell>
          <cell r="DK155">
            <v>-116.67</v>
          </cell>
          <cell r="DL155">
            <v>-116.67</v>
          </cell>
          <cell r="DM155">
            <v>-116.67</v>
          </cell>
          <cell r="DN155">
            <v>-116.67</v>
          </cell>
          <cell r="DO155">
            <v>-116.67</v>
          </cell>
          <cell r="DP155">
            <v>-116.67</v>
          </cell>
          <cell r="DQ155">
            <v>-116.67</v>
          </cell>
        </row>
        <row r="156">
          <cell r="A156">
            <v>5379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42906.5</v>
          </cell>
          <cell r="K156">
            <v>85813</v>
          </cell>
          <cell r="L156">
            <v>85813</v>
          </cell>
          <cell r="M156">
            <v>85813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-618135.21874999988</v>
          </cell>
          <cell r="BJ156">
            <v>-633588.59921874991</v>
          </cell>
          <cell r="BK156">
            <v>-633588.59921874991</v>
          </cell>
          <cell r="BL156">
            <v>-633588.59921874991</v>
          </cell>
          <cell r="BM156">
            <v>-633588.59921874991</v>
          </cell>
          <cell r="BN156">
            <v>-633588.59921874991</v>
          </cell>
          <cell r="BO156">
            <v>-633588.59921874991</v>
          </cell>
          <cell r="BP156">
            <v>-633588.59921874991</v>
          </cell>
          <cell r="BQ156">
            <v>-633588.59921874991</v>
          </cell>
          <cell r="BR156">
            <v>-633588.59921874991</v>
          </cell>
          <cell r="BS156">
            <v>-633588.59921874991</v>
          </cell>
          <cell r="BT156">
            <v>-633588.59921874991</v>
          </cell>
          <cell r="BU156">
            <v>-633588.59921874991</v>
          </cell>
          <cell r="BV156">
            <v>-649428.31419921853</v>
          </cell>
          <cell r="BW156">
            <v>-649428.31419921853</v>
          </cell>
          <cell r="BX156">
            <v>-649428.31419921853</v>
          </cell>
          <cell r="BY156">
            <v>-649428.31419921853</v>
          </cell>
          <cell r="BZ156">
            <v>-649428.31419921853</v>
          </cell>
          <cell r="CA156">
            <v>-649428.31419921853</v>
          </cell>
          <cell r="CB156">
            <v>-649428.31419921853</v>
          </cell>
          <cell r="CC156">
            <v>-649428.31419921853</v>
          </cell>
          <cell r="CD156">
            <v>-649428.31419921853</v>
          </cell>
          <cell r="CE156">
            <v>-649428.31419921853</v>
          </cell>
          <cell r="CF156">
            <v>-649428.31419921853</v>
          </cell>
          <cell r="CG156">
            <v>-649428.31419921853</v>
          </cell>
          <cell r="CH156">
            <v>-665664.0220541989</v>
          </cell>
          <cell r="CI156">
            <v>-665664.0220541989</v>
          </cell>
          <cell r="CJ156">
            <v>-665664.0220541989</v>
          </cell>
          <cell r="CK156">
            <v>-665664.0220541989</v>
          </cell>
          <cell r="CL156">
            <v>-665664.0220541989</v>
          </cell>
          <cell r="CM156">
            <v>-665664.0220541989</v>
          </cell>
          <cell r="CN156">
            <v>-665664.0220541989</v>
          </cell>
          <cell r="CO156">
            <v>-665664.0220541989</v>
          </cell>
          <cell r="CP156">
            <v>-665664.0220541989</v>
          </cell>
          <cell r="CQ156">
            <v>-665664.0220541989</v>
          </cell>
          <cell r="CR156">
            <v>-665664.0220541989</v>
          </cell>
          <cell r="CS156">
            <v>-665664.0220541989</v>
          </cell>
          <cell r="CT156">
            <v>-682305.62260555394</v>
          </cell>
          <cell r="CU156">
            <v>-682305.62260555394</v>
          </cell>
          <cell r="CV156">
            <v>-682305.62260555394</v>
          </cell>
          <cell r="CW156">
            <v>-682305.62260555394</v>
          </cell>
          <cell r="CX156">
            <v>-682305.62260555394</v>
          </cell>
          <cell r="CY156">
            <v>-682305.62260555394</v>
          </cell>
          <cell r="CZ156">
            <v>-682305.62260555394</v>
          </cell>
          <cell r="DA156">
            <v>-682305.62260555394</v>
          </cell>
          <cell r="DB156">
            <v>-682305.62260555394</v>
          </cell>
          <cell r="DC156">
            <v>-682305.62260555394</v>
          </cell>
          <cell r="DD156">
            <v>-682305.62260555394</v>
          </cell>
          <cell r="DE156">
            <v>-682305.62260555394</v>
          </cell>
          <cell r="DF156">
            <v>-699363.2631706926</v>
          </cell>
          <cell r="DG156">
            <v>-699363.2631706926</v>
          </cell>
          <cell r="DH156">
            <v>-699363.2631706926</v>
          </cell>
          <cell r="DI156">
            <v>-699363.2631706926</v>
          </cell>
          <cell r="DJ156">
            <v>-699363.2631706926</v>
          </cell>
          <cell r="DK156">
            <v>-699363.2631706926</v>
          </cell>
          <cell r="DL156">
            <v>-699363.2631706926</v>
          </cell>
          <cell r="DM156">
            <v>-699363.2631706926</v>
          </cell>
          <cell r="DN156">
            <v>-699363.2631706926</v>
          </cell>
          <cell r="DO156">
            <v>-699363.2631706926</v>
          </cell>
          <cell r="DP156">
            <v>-699363.2631706926</v>
          </cell>
          <cell r="DQ156">
            <v>-699363.2631706926</v>
          </cell>
        </row>
        <row r="157">
          <cell r="A157">
            <v>5177</v>
          </cell>
          <cell r="B157">
            <v>-500985</v>
          </cell>
          <cell r="C157">
            <v>-500985</v>
          </cell>
          <cell r="D157">
            <v>-500984.93</v>
          </cell>
          <cell r="E157">
            <v>-584601.75</v>
          </cell>
          <cell r="F157">
            <v>-16688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</row>
        <row r="158">
          <cell r="A158">
            <v>5178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-390000</v>
          </cell>
          <cell r="H158">
            <v>-390000</v>
          </cell>
          <cell r="I158">
            <v>-390000</v>
          </cell>
          <cell r="J158">
            <v>-390000</v>
          </cell>
          <cell r="K158">
            <v>-390000</v>
          </cell>
          <cell r="L158">
            <v>0</v>
          </cell>
          <cell r="M158">
            <v>0</v>
          </cell>
          <cell r="N158">
            <v>-390000</v>
          </cell>
          <cell r="O158">
            <v>-390000</v>
          </cell>
          <cell r="P158">
            <v>-390000</v>
          </cell>
          <cell r="Q158">
            <v>-390000</v>
          </cell>
          <cell r="R158">
            <v>-390000</v>
          </cell>
          <cell r="S158">
            <v>-390000</v>
          </cell>
          <cell r="T158">
            <v>-390000</v>
          </cell>
          <cell r="U158">
            <v>-390000</v>
          </cell>
          <cell r="V158">
            <v>-390000</v>
          </cell>
          <cell r="W158">
            <v>-390000</v>
          </cell>
          <cell r="X158">
            <v>-390000</v>
          </cell>
          <cell r="Y158">
            <v>-390000</v>
          </cell>
          <cell r="Z158">
            <v>-390000</v>
          </cell>
          <cell r="AA158">
            <v>-390000</v>
          </cell>
          <cell r="AB158">
            <v>-390000</v>
          </cell>
          <cell r="AC158">
            <v>-390000</v>
          </cell>
          <cell r="AD158">
            <v>-390000</v>
          </cell>
          <cell r="AE158">
            <v>-390000</v>
          </cell>
          <cell r="AF158">
            <v>-390000</v>
          </cell>
          <cell r="AG158">
            <v>-390000</v>
          </cell>
          <cell r="AH158">
            <v>-390000</v>
          </cell>
          <cell r="AI158">
            <v>-390000</v>
          </cell>
          <cell r="AJ158">
            <v>-390000</v>
          </cell>
          <cell r="AK158">
            <v>-390000</v>
          </cell>
          <cell r="AL158">
            <v>-390000</v>
          </cell>
          <cell r="AM158">
            <v>-390000</v>
          </cell>
          <cell r="AN158">
            <v>-390000</v>
          </cell>
          <cell r="AO158">
            <v>-390000</v>
          </cell>
          <cell r="AP158">
            <v>-390000</v>
          </cell>
          <cell r="AQ158">
            <v>-390000</v>
          </cell>
          <cell r="AR158">
            <v>-390000</v>
          </cell>
          <cell r="AS158">
            <v>-390000</v>
          </cell>
          <cell r="AT158">
            <v>-390000</v>
          </cell>
          <cell r="AU158">
            <v>-390000</v>
          </cell>
          <cell r="AV158">
            <v>-390000</v>
          </cell>
          <cell r="AW158">
            <v>-390000</v>
          </cell>
          <cell r="AX158">
            <v>-390000</v>
          </cell>
          <cell r="AY158">
            <v>-390000</v>
          </cell>
          <cell r="AZ158">
            <v>-390000</v>
          </cell>
          <cell r="BA158">
            <v>-390000</v>
          </cell>
          <cell r="BB158">
            <v>-390000</v>
          </cell>
          <cell r="BC158">
            <v>-390000</v>
          </cell>
          <cell r="BD158">
            <v>-390000</v>
          </cell>
          <cell r="BE158">
            <v>-390000</v>
          </cell>
          <cell r="BF158">
            <v>-390000</v>
          </cell>
          <cell r="BG158">
            <v>-390000</v>
          </cell>
          <cell r="BH158">
            <v>-390000</v>
          </cell>
          <cell r="BI158">
            <v>-390000</v>
          </cell>
          <cell r="BJ158">
            <v>-390000</v>
          </cell>
          <cell r="BK158">
            <v>-390000</v>
          </cell>
          <cell r="BL158">
            <v>-390000</v>
          </cell>
          <cell r="BM158">
            <v>-390000</v>
          </cell>
          <cell r="BN158">
            <v>-390000</v>
          </cell>
          <cell r="BO158">
            <v>-390000</v>
          </cell>
          <cell r="BP158">
            <v>-390000</v>
          </cell>
          <cell r="BQ158">
            <v>-390000</v>
          </cell>
          <cell r="BR158">
            <v>-390000</v>
          </cell>
          <cell r="BS158">
            <v>-390000</v>
          </cell>
          <cell r="BT158">
            <v>-390000</v>
          </cell>
          <cell r="BU158">
            <v>-390000</v>
          </cell>
          <cell r="BV158">
            <v>-390000</v>
          </cell>
          <cell r="BW158">
            <v>-390000</v>
          </cell>
          <cell r="BX158">
            <v>-390000</v>
          </cell>
          <cell r="BY158">
            <v>-390000</v>
          </cell>
          <cell r="BZ158">
            <v>-390000</v>
          </cell>
          <cell r="CA158">
            <v>-390000</v>
          </cell>
          <cell r="CB158">
            <v>-390000</v>
          </cell>
          <cell r="CC158">
            <v>-390000</v>
          </cell>
          <cell r="CD158">
            <v>-390000</v>
          </cell>
          <cell r="CE158">
            <v>-390000</v>
          </cell>
          <cell r="CF158">
            <v>-390000</v>
          </cell>
          <cell r="CG158">
            <v>-390000</v>
          </cell>
          <cell r="CH158">
            <v>-390000</v>
          </cell>
          <cell r="CI158">
            <v>-390000</v>
          </cell>
          <cell r="CJ158">
            <v>-390000</v>
          </cell>
          <cell r="CK158">
            <v>-390000</v>
          </cell>
          <cell r="CL158">
            <v>-390000</v>
          </cell>
          <cell r="CM158">
            <v>-390000</v>
          </cell>
          <cell r="CN158">
            <v>-390000</v>
          </cell>
          <cell r="CO158">
            <v>-390000</v>
          </cell>
          <cell r="CP158">
            <v>-390000</v>
          </cell>
          <cell r="CQ158">
            <v>-390000</v>
          </cell>
          <cell r="CR158">
            <v>-390000</v>
          </cell>
          <cell r="CS158">
            <v>-390000</v>
          </cell>
          <cell r="CT158">
            <v>-390000</v>
          </cell>
          <cell r="CU158">
            <v>-390000</v>
          </cell>
          <cell r="CV158">
            <v>-390000</v>
          </cell>
          <cell r="CW158">
            <v>-390000</v>
          </cell>
          <cell r="CX158">
            <v>-390000</v>
          </cell>
          <cell r="CY158">
            <v>-390000</v>
          </cell>
          <cell r="CZ158">
            <v>-390000</v>
          </cell>
          <cell r="DA158">
            <v>-390000</v>
          </cell>
          <cell r="DB158">
            <v>-390000</v>
          </cell>
          <cell r="DC158">
            <v>-390000</v>
          </cell>
          <cell r="DD158">
            <v>-390000</v>
          </cell>
          <cell r="DE158">
            <v>-390000</v>
          </cell>
          <cell r="DF158">
            <v>-390000</v>
          </cell>
          <cell r="DG158">
            <v>-390000</v>
          </cell>
          <cell r="DH158">
            <v>-390000</v>
          </cell>
          <cell r="DI158">
            <v>-390000</v>
          </cell>
          <cell r="DJ158">
            <v>-390000</v>
          </cell>
          <cell r="DK158">
            <v>-390000</v>
          </cell>
          <cell r="DL158">
            <v>-390000</v>
          </cell>
          <cell r="DM158">
            <v>-390000</v>
          </cell>
          <cell r="DN158">
            <v>-390000</v>
          </cell>
          <cell r="DO158">
            <v>-390000</v>
          </cell>
          <cell r="DP158">
            <v>-390000</v>
          </cell>
          <cell r="DQ158">
            <v>-390000</v>
          </cell>
        </row>
        <row r="159">
          <cell r="A159">
            <v>5207</v>
          </cell>
          <cell r="B159">
            <v>0</v>
          </cell>
          <cell r="C159">
            <v>0</v>
          </cell>
          <cell r="D159">
            <v>-1758483.1204295817</v>
          </cell>
          <cell r="E159">
            <v>-1744531.3966530059</v>
          </cell>
          <cell r="F159">
            <v>-1703448.950057802</v>
          </cell>
          <cell r="G159">
            <v>-1692297.0088958947</v>
          </cell>
          <cell r="H159">
            <v>-1643321.1820677177</v>
          </cell>
          <cell r="I159">
            <v>-1643321.1820677177</v>
          </cell>
          <cell r="J159">
            <v>-1665318.6285031892</v>
          </cell>
          <cell r="K159">
            <v>-1739704.5561581929</v>
          </cell>
          <cell r="L159">
            <v>-1784006.9782973451</v>
          </cell>
          <cell r="M159">
            <v>-1799260.2245163077</v>
          </cell>
        </row>
        <row r="160">
          <cell r="A160">
            <v>5226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-31971.428571428572</v>
          </cell>
          <cell r="H160">
            <v>-31971.428571428572</v>
          </cell>
          <cell r="I160">
            <v>-31971.428571428572</v>
          </cell>
          <cell r="J160">
            <v>-15985.714285714286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-32770.714285714283</v>
          </cell>
          <cell r="T160">
            <v>-32770.714285714283</v>
          </cell>
          <cell r="U160">
            <v>-32770.714285714283</v>
          </cell>
          <cell r="V160">
            <v>-16385.357142857141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-33589.982142857138</v>
          </cell>
          <cell r="AF160">
            <v>-33589.982142857138</v>
          </cell>
          <cell r="AG160">
            <v>-33589.982142857138</v>
          </cell>
          <cell r="AH160">
            <v>-16794.991071428569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-34429.731696428564</v>
          </cell>
          <cell r="AR160">
            <v>-34429.731696428564</v>
          </cell>
          <cell r="AS160">
            <v>-34429.731696428564</v>
          </cell>
          <cell r="AT160">
            <v>-17214.865848214282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-35290.474988839276</v>
          </cell>
          <cell r="BD160">
            <v>-35290.474988839276</v>
          </cell>
          <cell r="BE160">
            <v>-35290.474988839276</v>
          </cell>
          <cell r="BF160">
            <v>-17645.237494419638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-36172.736863560254</v>
          </cell>
          <cell r="BP160">
            <v>-36172.736863560254</v>
          </cell>
          <cell r="BQ160">
            <v>-36172.736863560254</v>
          </cell>
          <cell r="BR160">
            <v>-18086.368431780127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-37077.055285149254</v>
          </cell>
          <cell r="CB160">
            <v>-37077.055285149254</v>
          </cell>
          <cell r="CC160">
            <v>-37077.055285149254</v>
          </cell>
          <cell r="CD160">
            <v>-18538.527642574627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-38003.981667277985</v>
          </cell>
          <cell r="CN160">
            <v>-38003.981667277985</v>
          </cell>
          <cell r="CO160">
            <v>-38003.981667277985</v>
          </cell>
          <cell r="CP160">
            <v>-19001.990833638993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-38954.081208959935</v>
          </cell>
          <cell r="CZ160">
            <v>-38954.081208959935</v>
          </cell>
          <cell r="DA160">
            <v>-38954.081208959935</v>
          </cell>
          <cell r="DB160">
            <v>-19477.040604479967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-39927.933239183927</v>
          </cell>
          <cell r="DL160">
            <v>-39927.933239183927</v>
          </cell>
          <cell r="DM160">
            <v>-39927.933239183927</v>
          </cell>
          <cell r="DN160">
            <v>-19963.966619591964</v>
          </cell>
          <cell r="DO160">
            <v>0</v>
          </cell>
          <cell r="DP160">
            <v>0</v>
          </cell>
          <cell r="DQ160">
            <v>0</v>
          </cell>
        </row>
        <row r="163">
          <cell r="I163">
            <v>-21434674.451071605</v>
          </cell>
          <cell r="J163">
            <v>-20118414.532935474</v>
          </cell>
          <cell r="K163">
            <v>-18041628.70556489</v>
          </cell>
          <cell r="L163">
            <v>-18302893.977572367</v>
          </cell>
          <cell r="M163">
            <v>-18937500.328517381</v>
          </cell>
        </row>
        <row r="164">
          <cell r="I164">
            <v>-145406031.35462803</v>
          </cell>
          <cell r="J164">
            <v>-20118414.532935474</v>
          </cell>
          <cell r="K164">
            <v>-11872752.676119616</v>
          </cell>
          <cell r="L164">
            <v>-18485237.5887325</v>
          </cell>
          <cell r="M164">
            <v>-19154073.279528879</v>
          </cell>
        </row>
        <row r="165">
          <cell r="I165">
            <v>123971356.90355642</v>
          </cell>
          <cell r="J165">
            <v>0</v>
          </cell>
          <cell r="K165">
            <v>-6168876.0294452738</v>
          </cell>
          <cell r="L165">
            <v>182343.61116013303</v>
          </cell>
          <cell r="M165">
            <v>216572.95101149753</v>
          </cell>
        </row>
      </sheetData>
      <sheetData sheetId="5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814</v>
          </cell>
          <cell r="O4">
            <v>39845</v>
          </cell>
          <cell r="P4">
            <v>39873</v>
          </cell>
          <cell r="Q4">
            <v>39904</v>
          </cell>
          <cell r="R4">
            <v>39934</v>
          </cell>
          <cell r="S4">
            <v>39965</v>
          </cell>
          <cell r="T4">
            <v>39995</v>
          </cell>
          <cell r="U4">
            <v>40026</v>
          </cell>
          <cell r="V4">
            <v>40057</v>
          </cell>
          <cell r="W4">
            <v>40087</v>
          </cell>
          <cell r="X4">
            <v>40118</v>
          </cell>
          <cell r="Y4">
            <v>40148</v>
          </cell>
          <cell r="Z4">
            <v>40179</v>
          </cell>
          <cell r="AA4">
            <v>40210</v>
          </cell>
          <cell r="AB4">
            <v>40238</v>
          </cell>
          <cell r="AC4">
            <v>40269</v>
          </cell>
          <cell r="AD4">
            <v>40299</v>
          </cell>
          <cell r="AE4">
            <v>40330</v>
          </cell>
          <cell r="AF4">
            <v>40360</v>
          </cell>
          <cell r="AG4">
            <v>40391</v>
          </cell>
          <cell r="AH4">
            <v>40422</v>
          </cell>
          <cell r="AI4">
            <v>40452</v>
          </cell>
          <cell r="AJ4">
            <v>40483</v>
          </cell>
          <cell r="AK4">
            <v>40513</v>
          </cell>
          <cell r="AL4">
            <v>40544</v>
          </cell>
          <cell r="AM4">
            <v>40575</v>
          </cell>
          <cell r="AN4">
            <v>40603</v>
          </cell>
          <cell r="AO4">
            <v>40634</v>
          </cell>
          <cell r="AP4">
            <v>40664</v>
          </cell>
          <cell r="AQ4">
            <v>40695</v>
          </cell>
          <cell r="AR4">
            <v>40725</v>
          </cell>
          <cell r="AS4">
            <v>40756</v>
          </cell>
          <cell r="AT4">
            <v>40787</v>
          </cell>
          <cell r="AU4">
            <v>40817</v>
          </cell>
          <cell r="AV4">
            <v>40848</v>
          </cell>
          <cell r="AW4">
            <v>40878</v>
          </cell>
          <cell r="AX4">
            <v>40909</v>
          </cell>
          <cell r="AY4">
            <v>40940</v>
          </cell>
          <cell r="AZ4">
            <v>40969</v>
          </cell>
          <cell r="BA4">
            <v>41000</v>
          </cell>
          <cell r="BB4">
            <v>41030</v>
          </cell>
          <cell r="BC4">
            <v>41061</v>
          </cell>
          <cell r="BD4">
            <v>41091</v>
          </cell>
          <cell r="BE4">
            <v>41122</v>
          </cell>
          <cell r="BF4">
            <v>41153</v>
          </cell>
          <cell r="BG4">
            <v>41183</v>
          </cell>
          <cell r="BH4">
            <v>41214</v>
          </cell>
          <cell r="BI4">
            <v>41244</v>
          </cell>
          <cell r="BJ4">
            <v>41275</v>
          </cell>
          <cell r="BK4">
            <v>41306</v>
          </cell>
          <cell r="BL4">
            <v>41334</v>
          </cell>
          <cell r="BM4">
            <v>41365</v>
          </cell>
          <cell r="BN4">
            <v>41395</v>
          </cell>
          <cell r="BO4">
            <v>41426</v>
          </cell>
          <cell r="BP4">
            <v>41456</v>
          </cell>
          <cell r="BQ4">
            <v>41487</v>
          </cell>
          <cell r="BR4">
            <v>41518</v>
          </cell>
          <cell r="BS4">
            <v>41548</v>
          </cell>
          <cell r="BT4">
            <v>41579</v>
          </cell>
          <cell r="BU4">
            <v>41609</v>
          </cell>
          <cell r="BV4">
            <v>41640</v>
          </cell>
          <cell r="BW4">
            <v>41671</v>
          </cell>
          <cell r="BX4">
            <v>41699</v>
          </cell>
          <cell r="BY4">
            <v>41730</v>
          </cell>
          <cell r="BZ4">
            <v>41760</v>
          </cell>
          <cell r="CA4">
            <v>41791</v>
          </cell>
          <cell r="CB4">
            <v>41821</v>
          </cell>
          <cell r="CC4">
            <v>41852</v>
          </cell>
          <cell r="CD4">
            <v>41883</v>
          </cell>
          <cell r="CE4">
            <v>41913</v>
          </cell>
          <cell r="CF4">
            <v>41944</v>
          </cell>
          <cell r="CG4">
            <v>41974</v>
          </cell>
          <cell r="CH4">
            <v>42005</v>
          </cell>
          <cell r="CI4">
            <v>42036</v>
          </cell>
          <cell r="CJ4">
            <v>42064</v>
          </cell>
          <cell r="CK4">
            <v>42095</v>
          </cell>
          <cell r="CL4">
            <v>42125</v>
          </cell>
          <cell r="CM4">
            <v>42156</v>
          </cell>
          <cell r="CN4">
            <v>42186</v>
          </cell>
          <cell r="CO4">
            <v>42217</v>
          </cell>
          <cell r="CP4">
            <v>42248</v>
          </cell>
          <cell r="CQ4">
            <v>42278</v>
          </cell>
          <cell r="CR4">
            <v>42309</v>
          </cell>
          <cell r="CS4">
            <v>42339</v>
          </cell>
          <cell r="CT4">
            <v>42370</v>
          </cell>
          <cell r="CU4">
            <v>42401</v>
          </cell>
          <cell r="CV4">
            <v>42430</v>
          </cell>
          <cell r="CW4">
            <v>42461</v>
          </cell>
          <cell r="CX4">
            <v>42491</v>
          </cell>
          <cell r="CY4">
            <v>42522</v>
          </cell>
          <cell r="CZ4">
            <v>42552</v>
          </cell>
          <cell r="DA4">
            <v>42583</v>
          </cell>
          <cell r="DB4">
            <v>42614</v>
          </cell>
          <cell r="DC4">
            <v>42644</v>
          </cell>
          <cell r="DD4">
            <v>42675</v>
          </cell>
          <cell r="DE4">
            <v>42705</v>
          </cell>
          <cell r="DF4">
            <v>42736</v>
          </cell>
          <cell r="DG4">
            <v>42767</v>
          </cell>
          <cell r="DH4">
            <v>42795</v>
          </cell>
          <cell r="DI4">
            <v>42826</v>
          </cell>
          <cell r="DJ4">
            <v>42856</v>
          </cell>
          <cell r="DK4">
            <v>42887</v>
          </cell>
          <cell r="DL4">
            <v>42917</v>
          </cell>
          <cell r="DM4">
            <v>42948</v>
          </cell>
          <cell r="DN4">
            <v>42979</v>
          </cell>
          <cell r="DO4">
            <v>43009</v>
          </cell>
          <cell r="DP4">
            <v>43040</v>
          </cell>
          <cell r="DQ4">
            <v>43070</v>
          </cell>
        </row>
        <row r="5">
          <cell r="A5">
            <v>26</v>
          </cell>
          <cell r="B5">
            <v>2190423</v>
          </cell>
          <cell r="C5">
            <v>2190423</v>
          </cell>
          <cell r="D5">
            <v>2190423</v>
          </cell>
          <cell r="E5">
            <v>2190423</v>
          </cell>
          <cell r="F5">
            <v>2190423</v>
          </cell>
          <cell r="G5">
            <v>2117340</v>
          </cell>
          <cell r="H5">
            <v>2117340</v>
          </cell>
          <cell r="I5">
            <v>2117340</v>
          </cell>
          <cell r="J5">
            <v>2117340</v>
          </cell>
          <cell r="K5">
            <v>2117340</v>
          </cell>
          <cell r="L5">
            <v>2117340</v>
          </cell>
          <cell r="M5">
            <v>2117340</v>
          </cell>
          <cell r="N5">
            <v>2190423</v>
          </cell>
          <cell r="O5">
            <v>0</v>
          </cell>
          <cell r="P5">
            <v>-2190423</v>
          </cell>
          <cell r="Q5">
            <v>2190423</v>
          </cell>
          <cell r="R5">
            <v>2190423</v>
          </cell>
          <cell r="S5">
            <v>2190423</v>
          </cell>
          <cell r="T5">
            <v>2190423</v>
          </cell>
          <cell r="U5">
            <v>2190423</v>
          </cell>
          <cell r="V5">
            <v>2190423</v>
          </cell>
          <cell r="W5">
            <v>2190423</v>
          </cell>
          <cell r="X5">
            <v>2190423</v>
          </cell>
          <cell r="Y5">
            <v>2190423</v>
          </cell>
          <cell r="Z5">
            <v>2190423</v>
          </cell>
          <cell r="AA5">
            <v>2190423</v>
          </cell>
          <cell r="AB5">
            <v>2190423</v>
          </cell>
          <cell r="AC5">
            <v>2190423</v>
          </cell>
          <cell r="AD5">
            <v>2190423</v>
          </cell>
          <cell r="AE5">
            <v>2190423</v>
          </cell>
          <cell r="AF5">
            <v>2190423</v>
          </cell>
          <cell r="AG5">
            <v>2190423</v>
          </cell>
          <cell r="AH5">
            <v>2190423</v>
          </cell>
          <cell r="AI5">
            <v>2190423</v>
          </cell>
          <cell r="AJ5">
            <v>2190423</v>
          </cell>
          <cell r="AK5">
            <v>2190423</v>
          </cell>
          <cell r="AL5">
            <v>2190423</v>
          </cell>
          <cell r="AM5">
            <v>2190423</v>
          </cell>
          <cell r="AN5">
            <v>2190423</v>
          </cell>
          <cell r="AO5">
            <v>2190423</v>
          </cell>
          <cell r="AP5">
            <v>2190423</v>
          </cell>
          <cell r="AQ5">
            <v>2190423</v>
          </cell>
          <cell r="AR5">
            <v>2190423</v>
          </cell>
          <cell r="AS5">
            <v>2190423</v>
          </cell>
          <cell r="AT5">
            <v>2190423</v>
          </cell>
          <cell r="AU5">
            <v>2190423</v>
          </cell>
          <cell r="AV5">
            <v>2190423</v>
          </cell>
          <cell r="AW5">
            <v>2190423</v>
          </cell>
          <cell r="AX5">
            <v>2190423</v>
          </cell>
          <cell r="AY5">
            <v>2190423</v>
          </cell>
          <cell r="AZ5">
            <v>2190423</v>
          </cell>
          <cell r="BA5">
            <v>2190423</v>
          </cell>
          <cell r="BB5">
            <v>2190423</v>
          </cell>
          <cell r="BC5">
            <v>2190423</v>
          </cell>
          <cell r="BD5">
            <v>2190423</v>
          </cell>
          <cell r="BE5">
            <v>2190423</v>
          </cell>
          <cell r="BF5">
            <v>2190423</v>
          </cell>
          <cell r="BG5">
            <v>2190423</v>
          </cell>
          <cell r="BH5">
            <v>2190423</v>
          </cell>
          <cell r="BI5">
            <v>2190423</v>
          </cell>
          <cell r="BJ5">
            <v>2190423</v>
          </cell>
          <cell r="BK5">
            <v>2190423</v>
          </cell>
          <cell r="BL5">
            <v>2190423</v>
          </cell>
          <cell r="BM5">
            <v>2190423</v>
          </cell>
          <cell r="BN5">
            <v>2190423</v>
          </cell>
          <cell r="BO5">
            <v>2190423</v>
          </cell>
          <cell r="BP5">
            <v>2190423</v>
          </cell>
          <cell r="BQ5">
            <v>2190423</v>
          </cell>
          <cell r="BR5">
            <v>2190423</v>
          </cell>
          <cell r="BS5">
            <v>2190423</v>
          </cell>
          <cell r="BT5">
            <v>2190423</v>
          </cell>
          <cell r="BU5">
            <v>2190423</v>
          </cell>
          <cell r="BV5">
            <v>2190423</v>
          </cell>
          <cell r="BW5">
            <v>2190423</v>
          </cell>
          <cell r="BX5">
            <v>2190423</v>
          </cell>
          <cell r="BY5">
            <v>2190423</v>
          </cell>
          <cell r="BZ5">
            <v>2190423</v>
          </cell>
          <cell r="CA5">
            <v>2190423</v>
          </cell>
          <cell r="CB5">
            <v>2190423</v>
          </cell>
          <cell r="CC5">
            <v>2190423</v>
          </cell>
          <cell r="CD5">
            <v>2190423</v>
          </cell>
          <cell r="CE5">
            <v>2190423</v>
          </cell>
          <cell r="CF5">
            <v>2190423</v>
          </cell>
          <cell r="CG5">
            <v>2190423</v>
          </cell>
          <cell r="CH5">
            <v>2190423</v>
          </cell>
          <cell r="CI5">
            <v>2190423</v>
          </cell>
          <cell r="CJ5">
            <v>2190423</v>
          </cell>
          <cell r="CK5">
            <v>2190423</v>
          </cell>
          <cell r="CL5">
            <v>2190423</v>
          </cell>
          <cell r="CM5">
            <v>2190423</v>
          </cell>
          <cell r="CN5">
            <v>2190423</v>
          </cell>
          <cell r="CO5">
            <v>2190423</v>
          </cell>
          <cell r="CP5">
            <v>2190423</v>
          </cell>
          <cell r="CQ5">
            <v>2190423</v>
          </cell>
          <cell r="CR5">
            <v>2190423</v>
          </cell>
          <cell r="CS5">
            <v>2190423</v>
          </cell>
          <cell r="CT5">
            <v>2190423</v>
          </cell>
          <cell r="CU5">
            <v>2190423</v>
          </cell>
          <cell r="CV5">
            <v>2190423</v>
          </cell>
          <cell r="CW5">
            <v>2190423</v>
          </cell>
          <cell r="CX5">
            <v>2190423</v>
          </cell>
          <cell r="CY5">
            <v>2190423</v>
          </cell>
          <cell r="CZ5">
            <v>2190423</v>
          </cell>
          <cell r="DA5">
            <v>2190423</v>
          </cell>
          <cell r="DB5">
            <v>2190423</v>
          </cell>
          <cell r="DC5">
            <v>2190423</v>
          </cell>
          <cell r="DD5">
            <v>2190423</v>
          </cell>
          <cell r="DE5">
            <v>2190423</v>
          </cell>
          <cell r="DF5">
            <v>2190423</v>
          </cell>
          <cell r="DG5">
            <v>2190423</v>
          </cell>
          <cell r="DH5">
            <v>2190423</v>
          </cell>
          <cell r="DI5">
            <v>2190423</v>
          </cell>
          <cell r="DJ5">
            <v>2190423</v>
          </cell>
          <cell r="DK5">
            <v>2190423</v>
          </cell>
          <cell r="DL5">
            <v>2190423</v>
          </cell>
          <cell r="DM5">
            <v>2190423</v>
          </cell>
          <cell r="DN5">
            <v>2190423</v>
          </cell>
          <cell r="DO5">
            <v>2190423</v>
          </cell>
          <cell r="DP5">
            <v>2190423</v>
          </cell>
          <cell r="DQ5">
            <v>2190423</v>
          </cell>
        </row>
        <row r="6">
          <cell r="A6">
            <v>74</v>
          </cell>
          <cell r="B6">
            <v>-67281</v>
          </cell>
          <cell r="C6">
            <v>-64745</v>
          </cell>
          <cell r="D6">
            <v>-63487</v>
          </cell>
          <cell r="E6">
            <v>-72172</v>
          </cell>
          <cell r="F6">
            <v>-77896</v>
          </cell>
          <cell r="G6">
            <v>-63969</v>
          </cell>
          <cell r="H6">
            <v>-80671</v>
          </cell>
          <cell r="I6">
            <v>-72899</v>
          </cell>
          <cell r="J6">
            <v>-358940</v>
          </cell>
          <cell r="K6">
            <v>-63388</v>
          </cell>
          <cell r="L6">
            <v>-87575</v>
          </cell>
          <cell r="M6">
            <v>-75384</v>
          </cell>
          <cell r="N6">
            <v>0</v>
          </cell>
          <cell r="O6">
            <v>0</v>
          </cell>
          <cell r="P6">
            <v>72899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</row>
        <row r="7">
          <cell r="A7">
            <v>113</v>
          </cell>
          <cell r="B7">
            <v>-215800</v>
          </cell>
          <cell r="C7">
            <v>-212700</v>
          </cell>
          <cell r="D7">
            <v>-219200</v>
          </cell>
          <cell r="E7">
            <v>-212700</v>
          </cell>
          <cell r="F7">
            <v>-212700</v>
          </cell>
          <cell r="G7">
            <v>-212700</v>
          </cell>
          <cell r="H7">
            <v>-212700</v>
          </cell>
          <cell r="I7">
            <v>-222900</v>
          </cell>
          <cell r="J7">
            <v>-212700</v>
          </cell>
          <cell r="K7">
            <v>-261800</v>
          </cell>
          <cell r="L7">
            <v>-261800</v>
          </cell>
          <cell r="M7">
            <v>-226000</v>
          </cell>
          <cell r="N7">
            <v>0</v>
          </cell>
          <cell r="O7">
            <v>0</v>
          </cell>
          <cell r="P7">
            <v>2229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</row>
        <row r="8">
          <cell r="A8">
            <v>114</v>
          </cell>
          <cell r="B8">
            <v>-3714456</v>
          </cell>
          <cell r="C8">
            <v>-3692151.8</v>
          </cell>
          <cell r="D8">
            <v>-3658867.5</v>
          </cell>
          <cell r="E8">
            <v>-3649381.5</v>
          </cell>
          <cell r="F8">
            <v>-3658868.5</v>
          </cell>
          <cell r="G8">
            <v>-3710884</v>
          </cell>
          <cell r="H8">
            <v>-3721296.8</v>
          </cell>
          <cell r="I8">
            <v>-3716138.2</v>
          </cell>
          <cell r="J8">
            <v>-3649384.2</v>
          </cell>
          <cell r="K8">
            <v>-3658871</v>
          </cell>
          <cell r="L8">
            <v>-3735949.2</v>
          </cell>
          <cell r="M8">
            <v>-3747230.5</v>
          </cell>
          <cell r="N8">
            <v>-68963</v>
          </cell>
          <cell r="O8">
            <v>0</v>
          </cell>
          <cell r="P8">
            <v>3716138.2</v>
          </cell>
          <cell r="Q8">
            <v>-73976</v>
          </cell>
          <cell r="R8">
            <v>-79843</v>
          </cell>
          <cell r="S8">
            <v>-65568</v>
          </cell>
          <cell r="T8">
            <v>-82688</v>
          </cell>
          <cell r="U8">
            <v>-74721</v>
          </cell>
          <cell r="V8">
            <v>-367914</v>
          </cell>
          <cell r="W8">
            <v>-64973</v>
          </cell>
          <cell r="X8">
            <v>-89764</v>
          </cell>
          <cell r="Y8">
            <v>-77269</v>
          </cell>
          <cell r="Z8">
            <v>-70687</v>
          </cell>
          <cell r="AA8">
            <v>-68023</v>
          </cell>
          <cell r="AB8">
            <v>-66701</v>
          </cell>
          <cell r="AC8">
            <v>-75825</v>
          </cell>
          <cell r="AD8">
            <v>-81839</v>
          </cell>
          <cell r="AE8">
            <v>-67207</v>
          </cell>
          <cell r="AF8">
            <v>-84755</v>
          </cell>
          <cell r="AG8">
            <v>-76589</v>
          </cell>
          <cell r="AH8">
            <v>-377112</v>
          </cell>
          <cell r="AI8">
            <v>-66597</v>
          </cell>
          <cell r="AJ8">
            <v>-92008</v>
          </cell>
          <cell r="AK8">
            <v>-79201</v>
          </cell>
          <cell r="AL8">
            <v>-72454</v>
          </cell>
          <cell r="AM8">
            <v>-69724</v>
          </cell>
          <cell r="AN8">
            <v>-68369</v>
          </cell>
          <cell r="AO8">
            <v>-77721</v>
          </cell>
          <cell r="AP8">
            <v>-83885</v>
          </cell>
          <cell r="AQ8">
            <v>-68887</v>
          </cell>
          <cell r="AR8">
            <v>-86874</v>
          </cell>
          <cell r="AS8">
            <v>-78504</v>
          </cell>
          <cell r="AT8">
            <v>-386540</v>
          </cell>
          <cell r="AU8">
            <v>-68262</v>
          </cell>
          <cell r="AV8">
            <v>-94308</v>
          </cell>
          <cell r="AW8">
            <v>-81181</v>
          </cell>
          <cell r="AX8">
            <v>-74265</v>
          </cell>
          <cell r="AY8">
            <v>-71467</v>
          </cell>
          <cell r="AZ8">
            <v>-70078</v>
          </cell>
          <cell r="BA8">
            <v>-79664</v>
          </cell>
          <cell r="BB8">
            <v>-85982</v>
          </cell>
          <cell r="BC8">
            <v>-70609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</row>
        <row r="9">
          <cell r="A9">
            <v>115</v>
          </cell>
          <cell r="B9">
            <v>-2190423</v>
          </cell>
          <cell r="C9">
            <v>-2190423</v>
          </cell>
          <cell r="D9">
            <v>-2190423</v>
          </cell>
          <cell r="E9">
            <v>-2190423</v>
          </cell>
          <cell r="F9">
            <v>-2190423</v>
          </cell>
          <cell r="G9">
            <v>-2117340</v>
          </cell>
          <cell r="H9">
            <v>-2117340</v>
          </cell>
          <cell r="I9">
            <v>-2117340</v>
          </cell>
          <cell r="J9">
            <v>-2117340</v>
          </cell>
          <cell r="K9">
            <v>-2117340</v>
          </cell>
          <cell r="L9">
            <v>-2117340</v>
          </cell>
          <cell r="M9">
            <v>-2117340</v>
          </cell>
          <cell r="N9">
            <v>0</v>
          </cell>
          <cell r="O9">
            <v>0</v>
          </cell>
          <cell r="P9">
            <v>219042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>
            <v>12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940993.81756604777</v>
          </cell>
          <cell r="T10">
            <v>154837.39560713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1076576.1751759006</v>
          </cell>
          <cell r="AC10">
            <v>0</v>
          </cell>
          <cell r="AD10">
            <v>0</v>
          </cell>
          <cell r="AE10">
            <v>925321.15094204305</v>
          </cell>
          <cell r="AF10">
            <v>151255.02342080002</v>
          </cell>
          <cell r="AG10">
            <v>8.1305750063579341E-4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-1087115.2597743811</v>
          </cell>
          <cell r="AO10">
            <v>0</v>
          </cell>
          <cell r="AP10">
            <v>0</v>
          </cell>
          <cell r="AQ10">
            <v>924958.44432581833</v>
          </cell>
          <cell r="AR10">
            <v>162156.81532879986</v>
          </cell>
          <cell r="AS10">
            <v>1.1976287350885673E-4</v>
          </cell>
          <cell r="AT10">
            <v>1.8735590856265399E-15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-1043941.4634764708</v>
          </cell>
          <cell r="BA10">
            <v>-3.5526949432096447E-10</v>
          </cell>
          <cell r="BB10">
            <v>3.5526949432096447E-10</v>
          </cell>
          <cell r="BC10">
            <v>894612.05631569098</v>
          </cell>
          <cell r="BD10">
            <v>149329.40716077966</v>
          </cell>
          <cell r="BE10">
            <v>2.9103199210058226E-11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-1113414.0402486965</v>
          </cell>
          <cell r="BM10">
            <v>-3.5526948892083966E-10</v>
          </cell>
          <cell r="BN10">
            <v>3.5526948892083966E-10</v>
          </cell>
          <cell r="BO10">
            <v>958000.08185979037</v>
          </cell>
          <cell r="BP10">
            <v>155413.95838890609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</row>
        <row r="11">
          <cell r="A11">
            <v>121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-2647789.5727294371</v>
          </cell>
          <cell r="T11">
            <v>-229789.54200511854</v>
          </cell>
          <cell r="U11">
            <v>-2.842170939857198E-9</v>
          </cell>
          <cell r="V11">
            <v>1258737.8248095214</v>
          </cell>
          <cell r="W11">
            <v>691769.95168381662</v>
          </cell>
          <cell r="X11">
            <v>927071.33824122092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-2654347.0826920704</v>
          </cell>
          <cell r="AF11">
            <v>-205347.04209731802</v>
          </cell>
          <cell r="AG11">
            <v>2.8421709480426506E-9</v>
          </cell>
          <cell r="AH11">
            <v>1268812.9422206578</v>
          </cell>
          <cell r="AI11">
            <v>665096.22044170543</v>
          </cell>
          <cell r="AJ11">
            <v>925784.96212702151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-2654262.2407187009</v>
          </cell>
          <cell r="AR11">
            <v>-261262.19103008966</v>
          </cell>
          <cell r="AS11">
            <v>0</v>
          </cell>
          <cell r="AT11">
            <v>1287452.4533572572</v>
          </cell>
          <cell r="AU11">
            <v>683711.99785102066</v>
          </cell>
          <cell r="AV11">
            <v>944359.98054051155</v>
          </cell>
          <cell r="AW11">
            <v>1.1641532663235383E-1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-2645784.3543174551</v>
          </cell>
          <cell r="BD11">
            <v>-255784.29211892508</v>
          </cell>
          <cell r="BE11">
            <v>0</v>
          </cell>
          <cell r="BF11">
            <v>1258453.7801712784</v>
          </cell>
          <cell r="BG11">
            <v>698517.55157861894</v>
          </cell>
          <cell r="BH11">
            <v>944597.31468648359</v>
          </cell>
          <cell r="BI11">
            <v>1.1641532694957346E-1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-2484866.4563417141</v>
          </cell>
          <cell r="BP11">
            <v>1133.6040656603343</v>
          </cell>
          <cell r="BQ11">
            <v>0</v>
          </cell>
          <cell r="BR11">
            <v>1249967.565094895</v>
          </cell>
          <cell r="BS11">
            <v>537963.19695567782</v>
          </cell>
          <cell r="BT11">
            <v>695802.05415525904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</row>
        <row r="12">
          <cell r="A12">
            <v>124</v>
          </cell>
          <cell r="B12">
            <v>-54000</v>
          </cell>
          <cell r="C12">
            <v>-18000</v>
          </cell>
          <cell r="D12">
            <v>-18000</v>
          </cell>
          <cell r="E12">
            <v>-18000</v>
          </cell>
          <cell r="F12">
            <v>-18000</v>
          </cell>
          <cell r="G12">
            <v>-18000</v>
          </cell>
          <cell r="H12">
            <v>-18000</v>
          </cell>
          <cell r="I12">
            <v>-18000</v>
          </cell>
          <cell r="J12">
            <v>-18000</v>
          </cell>
          <cell r="K12">
            <v>-18000</v>
          </cell>
          <cell r="L12">
            <v>-18000</v>
          </cell>
          <cell r="M12">
            <v>-18000</v>
          </cell>
          <cell r="N12">
            <v>0</v>
          </cell>
          <cell r="O12">
            <v>0</v>
          </cell>
          <cell r="P12">
            <v>180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</row>
        <row r="13">
          <cell r="A13">
            <v>141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-2532.0555607268598</v>
          </cell>
          <cell r="AA13">
            <v>0</v>
          </cell>
          <cell r="AB13">
            <v>1762.8865742718283</v>
          </cell>
          <cell r="AC13">
            <v>6.9846603096834811E-13</v>
          </cell>
          <cell r="AD13">
            <v>-6.9846603096834811E-13</v>
          </cell>
          <cell r="AE13">
            <v>-1151.052699003935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1920.2216854589669</v>
          </cell>
          <cell r="AO13">
            <v>0</v>
          </cell>
          <cell r="AP13">
            <v>0</v>
          </cell>
          <cell r="AQ13">
            <v>-624.13620414721765</v>
          </cell>
          <cell r="AR13">
            <v>0</v>
          </cell>
          <cell r="AS13">
            <v>0</v>
          </cell>
          <cell r="AT13">
            <v>-0.77398784948407873</v>
          </cell>
          <cell r="AU13">
            <v>0</v>
          </cell>
          <cell r="AV13">
            <v>-5718.8791938772947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6343.7893858739963</v>
          </cell>
          <cell r="BD13">
            <v>-185.94835412206547</v>
          </cell>
          <cell r="BE13">
            <v>-1.3074407441138235E-13</v>
          </cell>
          <cell r="BF13">
            <v>-285.10139969887922</v>
          </cell>
          <cell r="BG13">
            <v>-1.3329820419016873E-12</v>
          </cell>
          <cell r="BH13">
            <v>-5941.4049767390516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4352.3236238399995</v>
          </cell>
          <cell r="BP13">
            <v>2060.1311067199977</v>
          </cell>
          <cell r="BQ13">
            <v>0</v>
          </cell>
          <cell r="BR13">
            <v>-282.24622142850001</v>
          </cell>
          <cell r="BS13">
            <v>0</v>
          </cell>
          <cell r="BT13">
            <v>-14466.997383319496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2632.4186227380001</v>
          </cell>
          <cell r="CB13">
            <v>12116.824982009997</v>
          </cell>
          <cell r="CC13">
            <v>0</v>
          </cell>
          <cell r="CD13">
            <v>0</v>
          </cell>
          <cell r="CE13">
            <v>0</v>
          </cell>
          <cell r="CF13">
            <v>-23657.4141295995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2186.3648943841345</v>
          </cell>
          <cell r="CN13">
            <v>21471.049235215367</v>
          </cell>
          <cell r="CO13">
            <v>0</v>
          </cell>
          <cell r="CP13">
            <v>0</v>
          </cell>
          <cell r="CQ13">
            <v>0</v>
          </cell>
          <cell r="CR13">
            <v>-34129.483350184964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</row>
        <row r="14">
          <cell r="A14">
            <v>142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</row>
        <row r="15">
          <cell r="A15">
            <v>158</v>
          </cell>
          <cell r="B15">
            <v>-22550</v>
          </cell>
          <cell r="C15">
            <v>-22550</v>
          </cell>
          <cell r="D15">
            <v>-22550</v>
          </cell>
          <cell r="E15">
            <v>-22550</v>
          </cell>
          <cell r="F15">
            <v>-22550</v>
          </cell>
          <cell r="G15">
            <v>-22550</v>
          </cell>
          <cell r="H15">
            <v>-22550</v>
          </cell>
          <cell r="I15">
            <v>-22550</v>
          </cell>
          <cell r="J15">
            <v>-22550</v>
          </cell>
          <cell r="K15">
            <v>-22550</v>
          </cell>
          <cell r="L15">
            <v>-22550</v>
          </cell>
          <cell r="M15">
            <v>-22550</v>
          </cell>
          <cell r="N15">
            <v>0</v>
          </cell>
          <cell r="O15">
            <v>0</v>
          </cell>
          <cell r="P15">
            <v>2255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</row>
        <row r="16">
          <cell r="A16">
            <v>159</v>
          </cell>
          <cell r="B16">
            <v>-17425</v>
          </cell>
          <cell r="C16">
            <v>-17425</v>
          </cell>
          <cell r="D16">
            <v>-17425</v>
          </cell>
          <cell r="E16">
            <v>-17425</v>
          </cell>
          <cell r="F16">
            <v>-17425</v>
          </cell>
          <cell r="G16">
            <v>-17425</v>
          </cell>
          <cell r="H16">
            <v>-17425</v>
          </cell>
          <cell r="I16">
            <v>-17425</v>
          </cell>
          <cell r="J16">
            <v>-17425</v>
          </cell>
          <cell r="K16">
            <v>-17425</v>
          </cell>
          <cell r="L16">
            <v>-17425</v>
          </cell>
          <cell r="M16">
            <v>-17425</v>
          </cell>
          <cell r="N16">
            <v>0</v>
          </cell>
          <cell r="O16">
            <v>0</v>
          </cell>
          <cell r="P16">
            <v>1742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</row>
        <row r="17">
          <cell r="A17">
            <v>162</v>
          </cell>
          <cell r="B17">
            <v>-18000</v>
          </cell>
          <cell r="C17">
            <v>-18000</v>
          </cell>
          <cell r="D17">
            <v>-5400</v>
          </cell>
          <cell r="E17">
            <v>-1350</v>
          </cell>
          <cell r="F17">
            <v>0</v>
          </cell>
          <cell r="G17">
            <v>-8000</v>
          </cell>
          <cell r="H17">
            <v>-14000</v>
          </cell>
          <cell r="I17">
            <v>-19800</v>
          </cell>
          <cell r="J17">
            <v>-62100</v>
          </cell>
          <cell r="K17">
            <v>-5000</v>
          </cell>
          <cell r="L17">
            <v>-5000</v>
          </cell>
          <cell r="M17">
            <v>-5000</v>
          </cell>
          <cell r="N17">
            <v>1393.5507764061872</v>
          </cell>
          <cell r="O17">
            <v>0</v>
          </cell>
          <cell r="P17">
            <v>19800</v>
          </cell>
          <cell r="Q17">
            <v>-15453.577406506138</v>
          </cell>
          <cell r="R17">
            <v>-8213.0954819499984</v>
          </cell>
          <cell r="S17">
            <v>33583.386169413046</v>
          </cell>
          <cell r="T17">
            <v>-5512.0647335519834</v>
          </cell>
          <cell r="U17">
            <v>-2370.233619000011</v>
          </cell>
          <cell r="V17">
            <v>-883.1437321824078</v>
          </cell>
          <cell r="W17">
            <v>2467.5306938505628</v>
          </cell>
          <cell r="X17">
            <v>4390.8713858880392</v>
          </cell>
          <cell r="Y17">
            <v>3947.3918632512255</v>
          </cell>
          <cell r="Z17">
            <v>3512.6211130982715</v>
          </cell>
          <cell r="AA17">
            <v>-8862.702318760741</v>
          </cell>
          <cell r="AB17">
            <v>-102917.34402505279</v>
          </cell>
          <cell r="AC17">
            <v>-55093.095130589907</v>
          </cell>
          <cell r="AD17">
            <v>-18338.461155274552</v>
          </cell>
          <cell r="AE17">
            <v>172340.12806373942</v>
          </cell>
          <cell r="AF17">
            <v>-5587.4095032911227</v>
          </cell>
          <cell r="AG17">
            <v>-2439.5173709400583</v>
          </cell>
          <cell r="AH17">
            <v>-544.11699139215546</v>
          </cell>
          <cell r="AI17">
            <v>2608.0506650265261</v>
          </cell>
          <cell r="AJ17">
            <v>4156.0993609200568</v>
          </cell>
          <cell r="AK17">
            <v>4255.4809842854911</v>
          </cell>
          <cell r="AL17">
            <v>3996.8979209701997</v>
          </cell>
          <cell r="AM17">
            <v>-14770.62153137735</v>
          </cell>
          <cell r="AN17">
            <v>-185305.56294946308</v>
          </cell>
          <cell r="AO17">
            <v>-94611.002731204906</v>
          </cell>
          <cell r="AP17">
            <v>-27971.169692430405</v>
          </cell>
          <cell r="AQ17">
            <v>311544.37619166536</v>
          </cell>
          <cell r="AR17">
            <v>-5115.5133138721631</v>
          </cell>
          <cell r="AS17">
            <v>-2359.2940792199379</v>
          </cell>
          <cell r="AT17">
            <v>-1755.9104739758566</v>
          </cell>
          <cell r="AU17">
            <v>4136.766178178571</v>
          </cell>
          <cell r="AV17">
            <v>4631.9886007199893</v>
          </cell>
          <cell r="AW17">
            <v>4736.8702359015015</v>
          </cell>
          <cell r="AX17">
            <v>4332.6631744280312</v>
          </cell>
          <cell r="AY17">
            <v>2618.4150838812257</v>
          </cell>
          <cell r="AZ17">
            <v>-267951.28980264091</v>
          </cell>
          <cell r="BA17">
            <v>-121264.34623399023</v>
          </cell>
          <cell r="BB17">
            <v>-44916.031256544535</v>
          </cell>
          <cell r="BC17">
            <v>420823.69201332488</v>
          </cell>
          <cell r="BD17">
            <v>-4913.2720898353</v>
          </cell>
          <cell r="BE17">
            <v>-2162.3823631801042</v>
          </cell>
          <cell r="BF17">
            <v>-192.53370464676888</v>
          </cell>
          <cell r="BG17">
            <v>2889.0906073789138</v>
          </cell>
          <cell r="BH17">
            <v>4968.2836635119784</v>
          </cell>
          <cell r="BI17">
            <v>4980.7741233868828</v>
          </cell>
          <cell r="BJ17">
            <v>4184.1516200141677</v>
          </cell>
          <cell r="BK17">
            <v>2814.9289948414776</v>
          </cell>
          <cell r="BL17">
            <v>-309770.72229850636</v>
          </cell>
          <cell r="BM17">
            <v>-165614.79614257722</v>
          </cell>
          <cell r="BN17">
            <v>-66604.663745013953</v>
          </cell>
          <cell r="BO17">
            <v>529998.56220717006</v>
          </cell>
          <cell r="BP17">
            <v>-4857.7548910798814</v>
          </cell>
          <cell r="BQ17">
            <v>-1950.8845941000709</v>
          </cell>
          <cell r="BR17">
            <v>-163.76863607770045</v>
          </cell>
          <cell r="BS17">
            <v>1536.438167749131</v>
          </cell>
          <cell r="BT17">
            <v>2385.7913888640519</v>
          </cell>
          <cell r="BU17">
            <v>2233.6461274979479</v>
          </cell>
          <cell r="BV17">
            <v>1678.8262672897374</v>
          </cell>
          <cell r="BW17">
            <v>1556.177727336941</v>
          </cell>
          <cell r="BX17">
            <v>-269561.32953970571</v>
          </cell>
          <cell r="BY17">
            <v>-59075.084980813517</v>
          </cell>
          <cell r="BZ17">
            <v>7666.5337760600823</v>
          </cell>
          <cell r="CA17">
            <v>311781.76419386378</v>
          </cell>
          <cell r="CB17">
            <v>-4929.1341466228341</v>
          </cell>
          <cell r="CC17">
            <v>-3074.0106781795544</v>
          </cell>
          <cell r="CD17">
            <v>-46018.841200698829</v>
          </cell>
          <cell r="CE17">
            <v>27582.168562157018</v>
          </cell>
          <cell r="CF17">
            <v>16086.505693123063</v>
          </cell>
          <cell r="CG17">
            <v>-333.76321445365068</v>
          </cell>
          <cell r="CH17">
            <v>-826.49908543458844</v>
          </cell>
          <cell r="CI17">
            <v>-29169.287474924451</v>
          </cell>
          <cell r="CJ17">
            <v>-161519.82043583371</v>
          </cell>
          <cell r="CK17">
            <v>91953.54814161922</v>
          </cell>
          <cell r="CL17">
            <v>96227.466502972587</v>
          </cell>
          <cell r="CM17">
            <v>-2671.4221344716043</v>
          </cell>
          <cell r="CN17">
            <v>-4607.9274966818111</v>
          </cell>
          <cell r="CO17">
            <v>-4383.1089385204041</v>
          </cell>
          <cell r="CP17">
            <v>-2293.662394483018</v>
          </cell>
          <cell r="CQ17">
            <v>-1579.4444760181091</v>
          </cell>
          <cell r="CR17">
            <v>19.035569591987947</v>
          </cell>
          <cell r="CS17">
            <v>6.4185233550050267</v>
          </cell>
          <cell r="CT17">
            <v>-548.84704892140303</v>
          </cell>
          <cell r="CU17">
            <v>297.04708934803978</v>
          </cell>
          <cell r="CV17">
            <v>-229100.53625611332</v>
          </cell>
          <cell r="CW17">
            <v>53498.37677887069</v>
          </cell>
          <cell r="CX17">
            <v>173380.47864099868</v>
          </cell>
          <cell r="CY17">
            <v>-3163.2156054717188</v>
          </cell>
          <cell r="CZ17">
            <v>-4944.9962034096952</v>
          </cell>
          <cell r="DA17">
            <v>-4919.1463877408969</v>
          </cell>
          <cell r="DB17">
            <v>-8193.9184074840032</v>
          </cell>
          <cell r="DC17">
            <v>2375.5949726086387</v>
          </cell>
          <cell r="DD17">
            <v>-329.94987292855984</v>
          </cell>
          <cell r="DE17">
            <v>860.0821295539896</v>
          </cell>
          <cell r="DF17">
            <v>-361.59334987757933</v>
          </cell>
          <cell r="DG17">
            <v>-56840.163538994791</v>
          </cell>
          <cell r="DH17">
            <v>-200583.06605942303</v>
          </cell>
          <cell r="DI17">
            <v>184010.93616841777</v>
          </cell>
          <cell r="DJ17">
            <v>69194.470222213888</v>
          </cell>
          <cell r="DK17">
            <v>-2620.2756134885767</v>
          </cell>
          <cell r="DL17">
            <v>-5872.9265254606926</v>
          </cell>
          <cell r="DM17">
            <v>-6603.8355138599254</v>
          </cell>
          <cell r="DN17">
            <v>-3532.5749287291419</v>
          </cell>
          <cell r="DO17">
            <v>-1630.0316656417929</v>
          </cell>
          <cell r="DP17">
            <v>-145.93936687219028</v>
          </cell>
          <cell r="DQ17">
            <v>776.64132594103864</v>
          </cell>
        </row>
        <row r="18">
          <cell r="A18">
            <v>246</v>
          </cell>
          <cell r="B18">
            <v>735609</v>
          </cell>
          <cell r="C18">
            <v>735609</v>
          </cell>
          <cell r="D18">
            <v>735609</v>
          </cell>
          <cell r="E18">
            <v>735609</v>
          </cell>
          <cell r="F18">
            <v>735609</v>
          </cell>
          <cell r="G18">
            <v>735609</v>
          </cell>
          <cell r="H18">
            <v>735609</v>
          </cell>
          <cell r="I18">
            <v>735609</v>
          </cell>
          <cell r="J18">
            <v>735609</v>
          </cell>
          <cell r="K18">
            <v>735609</v>
          </cell>
          <cell r="L18">
            <v>735609</v>
          </cell>
          <cell r="M18">
            <v>735609</v>
          </cell>
          <cell r="N18">
            <v>0</v>
          </cell>
          <cell r="O18">
            <v>0</v>
          </cell>
          <cell r="P18">
            <v>-735609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</row>
        <row r="19">
          <cell r="A19">
            <v>247</v>
          </cell>
          <cell r="B19">
            <v>45833</v>
          </cell>
          <cell r="C19">
            <v>45833</v>
          </cell>
          <cell r="D19">
            <v>45833</v>
          </cell>
          <cell r="E19">
            <v>45833</v>
          </cell>
          <cell r="F19">
            <v>45833</v>
          </cell>
          <cell r="G19">
            <v>45833</v>
          </cell>
          <cell r="H19">
            <v>45833</v>
          </cell>
          <cell r="I19">
            <v>45833</v>
          </cell>
          <cell r="J19">
            <v>45833</v>
          </cell>
          <cell r="K19">
            <v>45833</v>
          </cell>
          <cell r="L19">
            <v>45833</v>
          </cell>
          <cell r="M19">
            <v>45833</v>
          </cell>
          <cell r="N19">
            <v>874.15833653424079</v>
          </cell>
          <cell r="O19">
            <v>0</v>
          </cell>
          <cell r="P19">
            <v>-45833</v>
          </cell>
          <cell r="Q19">
            <v>-16526.327428083707</v>
          </cell>
          <cell r="R19">
            <v>-8480.0926336526827</v>
          </cell>
          <cell r="S19">
            <v>38467.879974441232</v>
          </cell>
          <cell r="T19">
            <v>-5512.0650686198533</v>
          </cell>
          <cell r="U19">
            <v>-2370.2334739200132</v>
          </cell>
          <cell r="V19">
            <v>-883.14374129761813</v>
          </cell>
          <cell r="W19">
            <v>2467.5308375616128</v>
          </cell>
          <cell r="X19">
            <v>4390.8713360640095</v>
          </cell>
          <cell r="Y19">
            <v>3947.3920920311984</v>
          </cell>
          <cell r="Z19">
            <v>3512.6209673932735</v>
          </cell>
          <cell r="AA19">
            <v>-10262.568489206675</v>
          </cell>
          <cell r="AB19">
            <v>-105143.70959179959</v>
          </cell>
          <cell r="AC19">
            <v>-56164.956427023069</v>
          </cell>
          <cell r="AD19">
            <v>-18605.677694295813</v>
          </cell>
          <cell r="AE19">
            <v>177305.43798934831</v>
          </cell>
          <cell r="AF19">
            <v>-5587.4098429390779</v>
          </cell>
          <cell r="AG19">
            <v>-2439.5172216191108</v>
          </cell>
          <cell r="AH19">
            <v>-544.11699700808686</v>
          </cell>
          <cell r="AI19">
            <v>2608.0508169214936</v>
          </cell>
          <cell r="AJ19">
            <v>4156.0993137599653</v>
          </cell>
          <cell r="AK19">
            <v>4255.4812309213739</v>
          </cell>
          <cell r="AL19">
            <v>3996.8977551773305</v>
          </cell>
          <cell r="AM19">
            <v>-16211.702220344963</v>
          </cell>
          <cell r="AN19">
            <v>-187530.47974081323</v>
          </cell>
          <cell r="AO19">
            <v>-95683.035942200688</v>
          </cell>
          <cell r="AP19">
            <v>-28238.303522220533</v>
          </cell>
          <cell r="AQ19">
            <v>316549.5410026263</v>
          </cell>
          <cell r="AR19">
            <v>-5115.5136248342415</v>
          </cell>
          <cell r="AS19">
            <v>-2359.2939348094696</v>
          </cell>
          <cell r="AT19">
            <v>-3172.1969665706024</v>
          </cell>
          <cell r="AU19">
            <v>5553.052840524304</v>
          </cell>
          <cell r="AV19">
            <v>4631.9885481598767</v>
          </cell>
          <cell r="AW19">
            <v>4736.870510437313</v>
          </cell>
          <cell r="AX19">
            <v>4332.6629947077772</v>
          </cell>
          <cell r="AY19">
            <v>2618.414997744173</v>
          </cell>
          <cell r="AZ19">
            <v>-271419.01991628192</v>
          </cell>
          <cell r="BA19">
            <v>-122231.75875822424</v>
          </cell>
          <cell r="BB19">
            <v>-45238.166273794282</v>
          </cell>
          <cell r="BC19">
            <v>425580.97001688328</v>
          </cell>
          <cell r="BD19">
            <v>-4913.2723885037358</v>
          </cell>
          <cell r="BE19">
            <v>-2162.3822308225763</v>
          </cell>
          <cell r="BF19">
            <v>-192.53370663369799</v>
          </cell>
          <cell r="BG19">
            <v>2889.0907756416095</v>
          </cell>
          <cell r="BH19">
            <v>4968.2836071360616</v>
          </cell>
          <cell r="BI19">
            <v>4980.7744120589614</v>
          </cell>
          <cell r="BJ19">
            <v>4184.151446453775</v>
          </cell>
          <cell r="BK19">
            <v>2814.9289022398875</v>
          </cell>
          <cell r="BL19">
            <v>-312932.58975638746</v>
          </cell>
          <cell r="BM19">
            <v>-166637.24588102489</v>
          </cell>
          <cell r="BN19">
            <v>-66986.783828688189</v>
          </cell>
          <cell r="BO19">
            <v>534564.99978174269</v>
          </cell>
          <cell r="BP19">
            <v>-4857.7551863736371</v>
          </cell>
          <cell r="BQ19">
            <v>-1950.8844746880677</v>
          </cell>
          <cell r="BR19">
            <v>-1417.1605704918495</v>
          </cell>
          <cell r="BS19">
            <v>2789.8301807042562</v>
          </cell>
          <cell r="BT19">
            <v>2385.7913617919871</v>
          </cell>
          <cell r="BU19">
            <v>2233.6462569542305</v>
          </cell>
          <cell r="BV19">
            <v>1678.8261976512615</v>
          </cell>
          <cell r="BW19">
            <v>1556.1776761441231</v>
          </cell>
          <cell r="BX19">
            <v>-272114.81210506288</v>
          </cell>
          <cell r="BY19">
            <v>-59360.611219459679</v>
          </cell>
          <cell r="BZ19">
            <v>7715.466210102707</v>
          </cell>
          <cell r="CA19">
            <v>314571.84088501864</v>
          </cell>
          <cell r="CB19">
            <v>-4929.1344462550951</v>
          </cell>
          <cell r="CC19">
            <v>-3074.0104900220385</v>
          </cell>
          <cell r="CD19">
            <v>-47394.41068256407</v>
          </cell>
          <cell r="CE19">
            <v>27716.352702458982</v>
          </cell>
          <cell r="CF19">
            <v>17327.890981223911</v>
          </cell>
          <cell r="CG19">
            <v>-333.76323379740433</v>
          </cell>
          <cell r="CH19">
            <v>-826.49905115168463</v>
          </cell>
          <cell r="CI19">
            <v>-30416.916265187068</v>
          </cell>
          <cell r="CJ19">
            <v>-162216.62772655796</v>
          </cell>
          <cell r="CK19">
            <v>92356.555750599364</v>
          </cell>
          <cell r="CL19">
            <v>97768.895128214863</v>
          </cell>
          <cell r="CM19">
            <v>-2671.4220073632237</v>
          </cell>
          <cell r="CN19">
            <v>-4607.927776788817</v>
          </cell>
          <cell r="CO19">
            <v>-4383.1086702336625</v>
          </cell>
          <cell r="CP19">
            <v>-2293.6624181568486</v>
          </cell>
          <cell r="CQ19">
            <v>-1579.4445680063156</v>
          </cell>
          <cell r="CR19">
            <v>19.035569375827912</v>
          </cell>
          <cell r="CS19">
            <v>6.4185237265871509</v>
          </cell>
          <cell r="CT19">
            <v>-548.84702615505876</v>
          </cell>
          <cell r="CU19">
            <v>297.04707957549385</v>
          </cell>
          <cell r="CV19">
            <v>-230950.50561045558</v>
          </cell>
          <cell r="CW19">
            <v>53695.811297860426</v>
          </cell>
          <cell r="CX19">
            <v>175033.01358918421</v>
          </cell>
          <cell r="CY19">
            <v>-3163.2154549632733</v>
          </cell>
          <cell r="CZ19">
            <v>-4944.996504005785</v>
          </cell>
          <cell r="DA19">
            <v>-4919.1460866431125</v>
          </cell>
          <cell r="DB19">
            <v>-9178.1666016838153</v>
          </cell>
          <cell r="DC19">
            <v>3359.843000632151</v>
          </cell>
          <cell r="DD19">
            <v>-329.9498691831634</v>
          </cell>
          <cell r="DE19">
            <v>860.08217940221368</v>
          </cell>
          <cell r="DF19">
            <v>-361.59333487883578</v>
          </cell>
          <cell r="DG19">
            <v>-57934.743496591465</v>
          </cell>
          <cell r="DH19">
            <v>-201239.91237346016</v>
          </cell>
          <cell r="DI19">
            <v>184610.02974289263</v>
          </cell>
          <cell r="DJ19">
            <v>70346.803101679019</v>
          </cell>
          <cell r="DK19">
            <v>-2620.275488812797</v>
          </cell>
          <cell r="DL19">
            <v>-5872.9268824650444</v>
          </cell>
          <cell r="DM19">
            <v>-6603.8351096456845</v>
          </cell>
          <cell r="DN19">
            <v>-3532.5749651902524</v>
          </cell>
          <cell r="DO19">
            <v>-1630.0317605763973</v>
          </cell>
          <cell r="DP19">
            <v>-145.93936521618784</v>
          </cell>
          <cell r="DQ19">
            <v>776.64137095231172</v>
          </cell>
        </row>
        <row r="20">
          <cell r="A20">
            <v>250</v>
          </cell>
          <cell r="B20">
            <v>45108</v>
          </cell>
          <cell r="C20">
            <v>45108</v>
          </cell>
          <cell r="D20">
            <v>45108</v>
          </cell>
          <cell r="E20">
            <v>45108</v>
          </cell>
          <cell r="F20">
            <v>45108</v>
          </cell>
          <cell r="G20">
            <v>45108</v>
          </cell>
          <cell r="H20">
            <v>45108</v>
          </cell>
          <cell r="I20">
            <v>45108</v>
          </cell>
          <cell r="J20">
            <v>45108</v>
          </cell>
          <cell r="K20">
            <v>45108</v>
          </cell>
          <cell r="L20">
            <v>45108</v>
          </cell>
          <cell r="M20">
            <v>45108</v>
          </cell>
          <cell r="N20">
            <v>0</v>
          </cell>
          <cell r="O20">
            <v>0</v>
          </cell>
          <cell r="P20">
            <v>-45108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</row>
        <row r="21">
          <cell r="A21">
            <v>372</v>
          </cell>
          <cell r="B21">
            <v>175715.92</v>
          </cell>
          <cell r="C21">
            <v>175715.92</v>
          </cell>
          <cell r="D21">
            <v>175715.92</v>
          </cell>
          <cell r="E21">
            <v>175715.92</v>
          </cell>
          <cell r="F21">
            <v>175715.92</v>
          </cell>
          <cell r="G21">
            <v>175715.92</v>
          </cell>
          <cell r="H21">
            <v>175715.92</v>
          </cell>
          <cell r="I21">
            <v>175715.92</v>
          </cell>
          <cell r="J21">
            <v>122542.03182691151</v>
          </cell>
          <cell r="K21">
            <v>175715.92</v>
          </cell>
          <cell r="L21">
            <v>175715.92</v>
          </cell>
          <cell r="M21">
            <v>175715.92</v>
          </cell>
          <cell r="N21">
            <v>6.4591945771698578</v>
          </cell>
          <cell r="O21">
            <v>0</v>
          </cell>
          <cell r="P21">
            <v>-175715.92</v>
          </cell>
          <cell r="Q21">
            <v>13062.266375777586</v>
          </cell>
          <cell r="R21">
            <v>1435.7137887918364</v>
          </cell>
          <cell r="S21">
            <v>-5040.4637961933486</v>
          </cell>
          <cell r="T21">
            <v>-4342.2112823432126</v>
          </cell>
          <cell r="U21">
            <v>994.185549940172</v>
          </cell>
          <cell r="V21">
            <v>6768.6936404743328</v>
          </cell>
          <cell r="W21">
            <v>-1458.3220491698878</v>
          </cell>
          <cell r="X21">
            <v>-6873.4752896895397</v>
          </cell>
          <cell r="Y21">
            <v>-557.96465039912414</v>
          </cell>
          <cell r="Z21">
            <v>2728.3189143871004</v>
          </cell>
          <cell r="AA21">
            <v>5253.9468855492923</v>
          </cell>
          <cell r="AB21">
            <v>723.41090181223819</v>
          </cell>
          <cell r="AC21">
            <v>3189.5825794408888</v>
          </cell>
          <cell r="AD21">
            <v>307.81094350105559</v>
          </cell>
          <cell r="AE21">
            <v>-5537.0033132815288</v>
          </cell>
          <cell r="AF21">
            <v>-4401.5652495119002</v>
          </cell>
          <cell r="AG21">
            <v>1006.4117888738518</v>
          </cell>
          <cell r="AH21">
            <v>6534.4764971753029</v>
          </cell>
          <cell r="AI21">
            <v>-1752.107572160447</v>
          </cell>
          <cell r="AJ21">
            <v>-6591.6855092196975</v>
          </cell>
          <cell r="AK21">
            <v>-910.12919245894739</v>
          </cell>
          <cell r="AL21">
            <v>2718.3702725751718</v>
          </cell>
          <cell r="AM21">
            <v>5417.1520658986892</v>
          </cell>
          <cell r="AN21">
            <v>1062.4696159144062</v>
          </cell>
          <cell r="AO21">
            <v>3361.0827532420662</v>
          </cell>
          <cell r="AP21">
            <v>326.66105398135556</v>
          </cell>
          <cell r="AQ21">
            <v>-5343.8105414085576</v>
          </cell>
          <cell r="AR21">
            <v>-4029.8219814551862</v>
          </cell>
          <cell r="AS21">
            <v>1027.6131990629517</v>
          </cell>
          <cell r="AT21">
            <v>6730.6746240430657</v>
          </cell>
          <cell r="AU21">
            <v>-2036.8074855628822</v>
          </cell>
          <cell r="AV21">
            <v>-6925.6279412987496</v>
          </cell>
          <cell r="AW21">
            <v>-2690.2272896760219</v>
          </cell>
          <cell r="AX21">
            <v>2660.692883263102</v>
          </cell>
          <cell r="AY21">
            <v>5345.4253798545096</v>
          </cell>
          <cell r="AZ21">
            <v>2249.1177766763267</v>
          </cell>
          <cell r="BA21">
            <v>2680.257727946635</v>
          </cell>
          <cell r="BB21">
            <v>209.06361837680745</v>
          </cell>
          <cell r="BC21">
            <v>-5255.0731204578333</v>
          </cell>
          <cell r="BD21">
            <v>-3870.5034380023285</v>
          </cell>
          <cell r="BE21">
            <v>1007.9768176409841</v>
          </cell>
          <cell r="BF21">
            <v>6201.6003757161516</v>
          </cell>
          <cell r="BG21">
            <v>-1822.87763628838</v>
          </cell>
          <cell r="BH21">
            <v>-7057.7239966174238</v>
          </cell>
          <cell r="BI21">
            <v>-3116.6787232200263</v>
          </cell>
          <cell r="BJ21">
            <v>2879.5937003298804</v>
          </cell>
          <cell r="BK21">
            <v>5590.5053607404534</v>
          </cell>
          <cell r="BL21">
            <v>2485.7625915244453</v>
          </cell>
          <cell r="BM21">
            <v>2699.1750060151535</v>
          </cell>
          <cell r="BN21">
            <v>211.14287447130488</v>
          </cell>
          <cell r="BO21">
            <v>-4942.4644827424054</v>
          </cell>
          <cell r="BP21">
            <v>-3826.7689358780481</v>
          </cell>
          <cell r="BQ21">
            <v>980.96192779550688</v>
          </cell>
          <cell r="BR21">
            <v>5951.6042321604764</v>
          </cell>
          <cell r="BS21">
            <v>-630.80786683874112</v>
          </cell>
          <cell r="BT21">
            <v>-5098.3897520268147</v>
          </cell>
          <cell r="BU21">
            <v>-3564.50838502233</v>
          </cell>
          <cell r="BV21">
            <v>3405.8856132888995</v>
          </cell>
          <cell r="BW21">
            <v>4699.8265901232426</v>
          </cell>
          <cell r="BX21">
            <v>889.07418232171221</v>
          </cell>
          <cell r="BY21">
            <v>1200.1640288770291</v>
          </cell>
          <cell r="BZ21">
            <v>174.67957947209644</v>
          </cell>
          <cell r="CA21">
            <v>-3554.7601269878342</v>
          </cell>
          <cell r="CB21">
            <v>-3882.9990100378482</v>
          </cell>
          <cell r="CC21">
            <v>966.06459661461213</v>
          </cell>
          <cell r="CD21">
            <v>5013.0009580686383</v>
          </cell>
          <cell r="CE21">
            <v>344.28025741844607</v>
          </cell>
          <cell r="CF21">
            <v>-3363.798680803774</v>
          </cell>
          <cell r="CG21">
            <v>-3810.6331782182219</v>
          </cell>
          <cell r="CH21">
            <v>3931.7496351322188</v>
          </cell>
          <cell r="CI21">
            <v>2562.0877394550921</v>
          </cell>
          <cell r="CJ21">
            <v>570.05640980402131</v>
          </cell>
          <cell r="CK21">
            <v>63.738783599036779</v>
          </cell>
          <cell r="CL21">
            <v>134.16186110399482</v>
          </cell>
          <cell r="CM21">
            <v>-1817.2260170416725</v>
          </cell>
          <cell r="CN21">
            <v>-3629.9636763185408</v>
          </cell>
          <cell r="CO21">
            <v>983.32692224763514</v>
          </cell>
          <cell r="CP21">
            <v>3100.7358016770081</v>
          </cell>
          <cell r="CQ21">
            <v>396.38712714261573</v>
          </cell>
          <cell r="CR21">
            <v>-3548.4974434257233</v>
          </cell>
          <cell r="CS21">
            <v>-132.60087033934008</v>
          </cell>
          <cell r="CT21">
            <v>-350.88667456747731</v>
          </cell>
          <cell r="CU21">
            <v>3231.9394846671967</v>
          </cell>
          <cell r="CV21">
            <v>1372.8226316519899</v>
          </cell>
          <cell r="CW21">
            <v>1638.430452261804</v>
          </cell>
          <cell r="CX21">
            <v>308.38252211488714</v>
          </cell>
          <cell r="CY21">
            <v>-2048.2217486940926</v>
          </cell>
          <cell r="CZ21">
            <v>-3895.4945820733983</v>
          </cell>
          <cell r="DA21">
            <v>1101.5469984467288</v>
          </cell>
          <cell r="DB21">
            <v>4023.1583676075547</v>
          </cell>
          <cell r="DC21">
            <v>537.30276482612476</v>
          </cell>
          <cell r="DD21">
            <v>-2567.5232909080651</v>
          </cell>
          <cell r="DE21">
            <v>-264.53023682573325</v>
          </cell>
          <cell r="DF21">
            <v>3212.231344787574</v>
          </cell>
          <cell r="DG21">
            <v>-8.5228636777753675</v>
          </cell>
          <cell r="DH21">
            <v>1307.0053462393587</v>
          </cell>
          <cell r="DI21">
            <v>1541.2250564176218</v>
          </cell>
          <cell r="DJ21">
            <v>169.40077636401102</v>
          </cell>
          <cell r="DK21">
            <v>-1767.3175920982173</v>
          </cell>
          <cell r="DL21">
            <v>-4626.4855461513134</v>
          </cell>
          <cell r="DM21">
            <v>1182.2181497151478</v>
          </cell>
          <cell r="DN21">
            <v>2545.9503027849137</v>
          </cell>
          <cell r="DO21">
            <v>280.12175783551749</v>
          </cell>
          <cell r="DP21">
            <v>-2395.931517065243</v>
          </cell>
          <cell r="DQ21">
            <v>-239.75545022650917</v>
          </cell>
        </row>
        <row r="22">
          <cell r="A22">
            <v>473</v>
          </cell>
          <cell r="B22">
            <v>-601298.35166446283</v>
          </cell>
          <cell r="C22">
            <v>-601298.35492749827</v>
          </cell>
          <cell r="D22">
            <v>-601298.3523936742</v>
          </cell>
          <cell r="E22">
            <v>-601298.35446326784</v>
          </cell>
          <cell r="F22">
            <v>-601298.35706729267</v>
          </cell>
          <cell r="G22">
            <v>-601298.35187302122</v>
          </cell>
          <cell r="H22">
            <v>-601298.35706729267</v>
          </cell>
          <cell r="I22">
            <v>-601298.35706729267</v>
          </cell>
          <cell r="J22">
            <v>-601298.35694204213</v>
          </cell>
          <cell r="K22">
            <v>-601298.35193392623</v>
          </cell>
          <cell r="L22">
            <v>-601298.35023617046</v>
          </cell>
          <cell r="M22">
            <v>-601298.3541</v>
          </cell>
          <cell r="N22">
            <v>0</v>
          </cell>
          <cell r="O22">
            <v>0</v>
          </cell>
          <cell r="P22">
            <v>601298.35706729267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</row>
        <row r="23">
          <cell r="A23">
            <v>573</v>
          </cell>
          <cell r="B23">
            <v>146325.29999999999</v>
          </cell>
          <cell r="C23">
            <v>150768.6</v>
          </cell>
          <cell r="D23">
            <v>145135.28</v>
          </cell>
          <cell r="E23">
            <v>149341.72</v>
          </cell>
          <cell r="F23">
            <v>148733.20000000001</v>
          </cell>
          <cell r="G23">
            <v>133774.07999999999</v>
          </cell>
          <cell r="H23">
            <v>301809.40000000002</v>
          </cell>
          <cell r="I23">
            <v>361325.12</v>
          </cell>
          <cell r="J23">
            <v>146264.12</v>
          </cell>
          <cell r="K23">
            <v>140969.17000000001</v>
          </cell>
          <cell r="L23">
            <v>145054.85999999999</v>
          </cell>
          <cell r="M23">
            <v>144463.81</v>
          </cell>
          <cell r="N23">
            <v>5.3969663961122976</v>
          </cell>
          <cell r="O23">
            <v>0</v>
          </cell>
          <cell r="P23">
            <v>-361325.12</v>
          </cell>
          <cell r="Q23">
            <v>4260.3525791193897</v>
          </cell>
          <cell r="R23">
            <v>3.5639861046949202</v>
          </cell>
          <cell r="S23">
            <v>1445.537136773336</v>
          </cell>
          <cell r="T23">
            <v>80.533797525561056</v>
          </cell>
          <cell r="U23">
            <v>5.1565534633039274</v>
          </cell>
          <cell r="V23">
            <v>-19.057830071997792</v>
          </cell>
          <cell r="W23">
            <v>1227.123999012998</v>
          </cell>
          <cell r="X23">
            <v>1214.7268007806576</v>
          </cell>
          <cell r="Y23">
            <v>681.53097387185028</v>
          </cell>
          <cell r="Z23">
            <v>53.593010779609671</v>
          </cell>
          <cell r="AA23">
            <v>934.60116353022431</v>
          </cell>
          <cell r="AB23">
            <v>183.36552604269866</v>
          </cell>
          <cell r="AC23">
            <v>2367.2653153479059</v>
          </cell>
          <cell r="AD23">
            <v>-0.80477105589235631</v>
          </cell>
          <cell r="AE23">
            <v>233.20963008500809</v>
          </cell>
          <cell r="AF23">
            <v>-2052.6087115064797</v>
          </cell>
          <cell r="AG23">
            <v>447.42394150557868</v>
          </cell>
          <cell r="AH23">
            <v>526.22415233965341</v>
          </cell>
          <cell r="AI23">
            <v>1374.4121736515972</v>
          </cell>
          <cell r="AJ23">
            <v>-1833.9454532082318</v>
          </cell>
          <cell r="AK23">
            <v>557.57246007328195</v>
          </cell>
          <cell r="AL23">
            <v>2189.8745633249446</v>
          </cell>
          <cell r="AM23">
            <v>1582.3698115655511</v>
          </cell>
          <cell r="AN23">
            <v>113.74068410441078</v>
          </cell>
          <cell r="AO23">
            <v>1749.9716741490117</v>
          </cell>
          <cell r="AP23">
            <v>-3.1041169299037912</v>
          </cell>
          <cell r="AQ23">
            <v>-388.5387309033934</v>
          </cell>
          <cell r="AR23">
            <v>-3519.5901019372345</v>
          </cell>
          <cell r="AS23">
            <v>659.85596120583978</v>
          </cell>
          <cell r="AT23">
            <v>1951.2336786357555</v>
          </cell>
          <cell r="AU23">
            <v>1074.1523564581184</v>
          </cell>
          <cell r="AV23">
            <v>-2888.1712625878872</v>
          </cell>
          <cell r="AW23">
            <v>-726.96287789555902</v>
          </cell>
          <cell r="AX23">
            <v>2291.1025866939513</v>
          </cell>
          <cell r="AY23">
            <v>3988.0715435994975</v>
          </cell>
          <cell r="AZ23">
            <v>55.376898026635963</v>
          </cell>
          <cell r="BA23">
            <v>1468.6379144093462</v>
          </cell>
          <cell r="BB23">
            <v>1.0769400498981476</v>
          </cell>
          <cell r="BC23">
            <v>-2266.7424070049847</v>
          </cell>
          <cell r="BD23">
            <v>-3802.3670701892493</v>
          </cell>
          <cell r="BE23">
            <v>873.06012811327832</v>
          </cell>
          <cell r="BF23">
            <v>3327.0169085397324</v>
          </cell>
          <cell r="BG23">
            <v>-395.83871776183156</v>
          </cell>
          <cell r="BH23">
            <v>-3077.556852690449</v>
          </cell>
          <cell r="BI23">
            <v>-1018.2295215852384</v>
          </cell>
          <cell r="BJ23">
            <v>2618.6136378187362</v>
          </cell>
          <cell r="BK23">
            <v>5162.2485261440897</v>
          </cell>
          <cell r="BL23">
            <v>406.37263473784992</v>
          </cell>
          <cell r="BM23">
            <v>1193.1173730430085</v>
          </cell>
          <cell r="BN23">
            <v>0.88113276810514729</v>
          </cell>
          <cell r="BO23">
            <v>-3833.0533087868553</v>
          </cell>
          <cell r="BP23">
            <v>-3953.5825233620744</v>
          </cell>
          <cell r="BQ23">
            <v>966.89406819140504</v>
          </cell>
          <cell r="BR23">
            <v>4564.0584412623648</v>
          </cell>
          <cell r="BS23">
            <v>580.68718134097844</v>
          </cell>
          <cell r="BT23">
            <v>-3165.4799102123666</v>
          </cell>
          <cell r="BU23">
            <v>-2152.2776915382942</v>
          </cell>
          <cell r="BV23">
            <v>3203.4813257350088</v>
          </cell>
          <cell r="BW23">
            <v>3699.2772334431315</v>
          </cell>
          <cell r="BX23">
            <v>52.641951680911575</v>
          </cell>
          <cell r="BY23">
            <v>637.96079067976109</v>
          </cell>
          <cell r="BZ23">
            <v>-2.0559764588982699</v>
          </cell>
          <cell r="CA23">
            <v>-5060.7435423077086</v>
          </cell>
          <cell r="CB23">
            <v>23011.562000000002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</row>
        <row r="24">
          <cell r="A24">
            <v>583</v>
          </cell>
          <cell r="B24">
            <v>202471.60431286803</v>
          </cell>
          <cell r="C24">
            <v>173653.5735409123</v>
          </cell>
          <cell r="D24">
            <v>184201.90893129923</v>
          </cell>
          <cell r="E24">
            <v>185696.5228401077</v>
          </cell>
          <cell r="F24">
            <v>196932.30999576996</v>
          </cell>
          <cell r="G24">
            <v>184560.79650477422</v>
          </cell>
          <cell r="H24">
            <v>176197.25670469279</v>
          </cell>
          <cell r="I24">
            <v>183347.0189216295</v>
          </cell>
          <cell r="J24">
            <v>173674.63144485306</v>
          </cell>
          <cell r="K24">
            <v>180233.49365463119</v>
          </cell>
          <cell r="L24">
            <v>139964.59080358178</v>
          </cell>
          <cell r="M24">
            <v>198093.75234487976</v>
          </cell>
          <cell r="N24">
            <v>0</v>
          </cell>
          <cell r="O24">
            <v>0</v>
          </cell>
          <cell r="P24">
            <v>-183347.0189216295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</row>
        <row r="25">
          <cell r="A25">
            <v>586</v>
          </cell>
          <cell r="B25">
            <v>2201</v>
          </cell>
          <cell r="C25">
            <v>2201</v>
          </cell>
          <cell r="D25">
            <v>2201</v>
          </cell>
          <cell r="E25">
            <v>2201</v>
          </cell>
          <cell r="F25">
            <v>2201</v>
          </cell>
          <cell r="G25">
            <v>2201</v>
          </cell>
          <cell r="H25">
            <v>2201</v>
          </cell>
          <cell r="I25">
            <v>2201</v>
          </cell>
          <cell r="J25">
            <v>2201</v>
          </cell>
          <cell r="K25">
            <v>2201</v>
          </cell>
          <cell r="L25">
            <v>2201</v>
          </cell>
          <cell r="M25">
            <v>2201</v>
          </cell>
          <cell r="N25">
            <v>72.251672720690522</v>
          </cell>
          <cell r="O25">
            <v>0</v>
          </cell>
          <cell r="P25">
            <v>-2201</v>
          </cell>
          <cell r="Q25">
            <v>11082.804539030447</v>
          </cell>
          <cell r="R25">
            <v>46987.089859402899</v>
          </cell>
          <cell r="S25">
            <v>11849.94758978167</v>
          </cell>
          <cell r="T25">
            <v>-14.03554760016856</v>
          </cell>
          <cell r="U25">
            <v>-4070.1640172423663</v>
          </cell>
          <cell r="V25">
            <v>71.967117599896042</v>
          </cell>
          <cell r="W25">
            <v>-216.15291879989175</v>
          </cell>
          <cell r="X25">
            <v>-1045.2402804001954</v>
          </cell>
          <cell r="Y25">
            <v>209.50956672015957</v>
          </cell>
          <cell r="Z25">
            <v>-7.0489436795171887</v>
          </cell>
          <cell r="AA25">
            <v>6495.0455960781328</v>
          </cell>
          <cell r="AB25">
            <v>8779.5440152089614</v>
          </cell>
          <cell r="AC25">
            <v>9202.911997205676</v>
          </cell>
          <cell r="AD25">
            <v>36373.563191008405</v>
          </cell>
          <cell r="AE25">
            <v>7254.6451421286029</v>
          </cell>
          <cell r="AF25">
            <v>117.89859983995899</v>
          </cell>
          <cell r="AG25">
            <v>-5837.940998052668</v>
          </cell>
          <cell r="AH25">
            <v>-106.23717360025775</v>
          </cell>
          <cell r="AI25">
            <v>-555.82179119978991</v>
          </cell>
          <cell r="AJ25">
            <v>33.717428399844096</v>
          </cell>
          <cell r="AK25">
            <v>-271.13002751963506</v>
          </cell>
          <cell r="AL25">
            <v>-47.580369840641261</v>
          </cell>
          <cell r="AM25">
            <v>3697.7884684789647</v>
          </cell>
          <cell r="AN25">
            <v>6311.3430275008132</v>
          </cell>
          <cell r="AO25">
            <v>8193.2826887619503</v>
          </cell>
          <cell r="AP25">
            <v>32093.099444356187</v>
          </cell>
          <cell r="AQ25">
            <v>4786.657249686763</v>
          </cell>
          <cell r="AR25">
            <v>44.913752320001301</v>
          </cell>
          <cell r="AS25">
            <v>-7005.0199757112596</v>
          </cell>
          <cell r="AT25">
            <v>157.64225760001776</v>
          </cell>
          <cell r="AU25">
            <v>-1235.1595359999808</v>
          </cell>
          <cell r="AV25">
            <v>-708.06599639984631</v>
          </cell>
          <cell r="AW25">
            <v>-542.2600550400233</v>
          </cell>
          <cell r="AX25">
            <v>-51.104841679852527</v>
          </cell>
          <cell r="AY25">
            <v>-3088.5144119996808</v>
          </cell>
          <cell r="AZ25">
            <v>1941.5935822336587</v>
          </cell>
          <cell r="BA25">
            <v>6405.8159741505096</v>
          </cell>
          <cell r="BB25">
            <v>21871.424913505296</v>
          </cell>
          <cell r="BC25">
            <v>417.2850722866358</v>
          </cell>
          <cell r="BD25">
            <v>39.299533280141574</v>
          </cell>
          <cell r="BE25">
            <v>-8263.1369197005479</v>
          </cell>
          <cell r="BF25">
            <v>68.540111999966555</v>
          </cell>
          <cell r="BG25">
            <v>864.61167519996673</v>
          </cell>
          <cell r="BH25">
            <v>-809.21828159984636</v>
          </cell>
          <cell r="BI25">
            <v>-147.88910591972393</v>
          </cell>
          <cell r="BJ25">
            <v>61.67825719985629</v>
          </cell>
          <cell r="BK25">
            <v>-5877.2050887705727</v>
          </cell>
          <cell r="BL25">
            <v>-613.02095216655232</v>
          </cell>
          <cell r="BM25">
            <v>5360.8387950017386</v>
          </cell>
          <cell r="BN25">
            <v>17441.098957220129</v>
          </cell>
          <cell r="BO25">
            <v>-612.96802622448422</v>
          </cell>
          <cell r="BP25">
            <v>47.720861840250436</v>
          </cell>
          <cell r="BQ25">
            <v>-8989.6672649161574</v>
          </cell>
          <cell r="BR25">
            <v>68.54011199994541</v>
          </cell>
          <cell r="BS25">
            <v>-494.06381440003474</v>
          </cell>
          <cell r="BT25">
            <v>-1348.6971359997851</v>
          </cell>
          <cell r="BU25">
            <v>295.77821184002488</v>
          </cell>
          <cell r="BV25">
            <v>72.251672720002176</v>
          </cell>
          <cell r="BW25">
            <v>-6777.1825567091973</v>
          </cell>
          <cell r="BX25">
            <v>117.14316597994656</v>
          </cell>
          <cell r="BY25">
            <v>1918.4506070723812</v>
          </cell>
          <cell r="BZ25">
            <v>10776.998943866696</v>
          </cell>
          <cell r="CA25">
            <v>-7503.5713477240579</v>
          </cell>
          <cell r="CB25">
            <v>72.984847519948843</v>
          </cell>
          <cell r="CC25">
            <v>383823.62785067782</v>
          </cell>
          <cell r="CD25">
            <v>386886.21873735054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</row>
        <row r="26">
          <cell r="A26">
            <v>607</v>
          </cell>
          <cell r="B26">
            <v>-8333</v>
          </cell>
          <cell r="C26">
            <v>-8333</v>
          </cell>
          <cell r="D26">
            <v>-8333</v>
          </cell>
          <cell r="E26">
            <v>-8333</v>
          </cell>
          <cell r="F26">
            <v>-8333</v>
          </cell>
          <cell r="G26">
            <v>-8333</v>
          </cell>
          <cell r="H26">
            <v>-8333</v>
          </cell>
          <cell r="I26">
            <v>-8333</v>
          </cell>
          <cell r="J26">
            <v>-8333</v>
          </cell>
          <cell r="K26">
            <v>-8333</v>
          </cell>
          <cell r="L26">
            <v>-8333</v>
          </cell>
          <cell r="M26">
            <v>-8333</v>
          </cell>
          <cell r="N26">
            <v>0</v>
          </cell>
          <cell r="O26">
            <v>0</v>
          </cell>
          <cell r="P26">
            <v>8333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</row>
        <row r="27">
          <cell r="A27">
            <v>628</v>
          </cell>
          <cell r="B27">
            <v>-80000</v>
          </cell>
          <cell r="C27">
            <v>-80000</v>
          </cell>
          <cell r="D27">
            <v>-4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-221200</v>
          </cell>
          <cell r="O27">
            <v>0</v>
          </cell>
          <cell r="P27">
            <v>0</v>
          </cell>
          <cell r="Q27">
            <v>-218000</v>
          </cell>
          <cell r="R27">
            <v>-218000</v>
          </cell>
          <cell r="S27">
            <v>-218000</v>
          </cell>
          <cell r="T27">
            <v>-218000</v>
          </cell>
          <cell r="U27">
            <v>-228500</v>
          </cell>
          <cell r="V27">
            <v>-218000</v>
          </cell>
          <cell r="W27">
            <v>-246900</v>
          </cell>
          <cell r="X27">
            <v>-279700</v>
          </cell>
          <cell r="Y27">
            <v>-226700</v>
          </cell>
          <cell r="Z27">
            <v>-226700</v>
          </cell>
          <cell r="AA27">
            <v>-223500</v>
          </cell>
          <cell r="AB27">
            <v>-230300</v>
          </cell>
          <cell r="AC27">
            <v>-223500</v>
          </cell>
          <cell r="AD27">
            <v>-223500</v>
          </cell>
          <cell r="AE27">
            <v>-223500</v>
          </cell>
          <cell r="AF27">
            <v>-223500</v>
          </cell>
          <cell r="AG27">
            <v>-234200</v>
          </cell>
          <cell r="AH27">
            <v>-223500</v>
          </cell>
          <cell r="AI27">
            <v>-253100</v>
          </cell>
          <cell r="AJ27">
            <v>-286700</v>
          </cell>
          <cell r="AK27">
            <v>-232400</v>
          </cell>
          <cell r="AL27">
            <v>-232400</v>
          </cell>
          <cell r="AM27">
            <v>-229100</v>
          </cell>
          <cell r="AN27">
            <v>-236100</v>
          </cell>
          <cell r="AO27">
            <v>-229100</v>
          </cell>
          <cell r="AP27">
            <v>-229100</v>
          </cell>
          <cell r="AQ27">
            <v>-229100</v>
          </cell>
          <cell r="AR27">
            <v>-229100</v>
          </cell>
          <cell r="AS27">
            <v>-240100</v>
          </cell>
          <cell r="AT27">
            <v>-229100</v>
          </cell>
          <cell r="AU27">
            <v>-259400</v>
          </cell>
          <cell r="AV27">
            <v>-293900</v>
          </cell>
          <cell r="AW27">
            <v>-238200</v>
          </cell>
          <cell r="AX27">
            <v>-238200</v>
          </cell>
          <cell r="AY27">
            <v>-234800</v>
          </cell>
          <cell r="AZ27">
            <v>-242000</v>
          </cell>
          <cell r="BA27">
            <v>-234800</v>
          </cell>
          <cell r="BB27">
            <v>-234800</v>
          </cell>
          <cell r="BC27">
            <v>-234800</v>
          </cell>
          <cell r="BD27">
            <v>-234800</v>
          </cell>
          <cell r="BE27">
            <v>-246100</v>
          </cell>
          <cell r="BF27">
            <v>-234800</v>
          </cell>
          <cell r="BG27">
            <v>-265900</v>
          </cell>
          <cell r="BH27">
            <v>-301200</v>
          </cell>
          <cell r="BI27">
            <v>-244200</v>
          </cell>
          <cell r="BJ27">
            <v>-244200</v>
          </cell>
          <cell r="BK27">
            <v>-240700</v>
          </cell>
          <cell r="BL27">
            <v>-248100</v>
          </cell>
          <cell r="BM27">
            <v>-240700</v>
          </cell>
          <cell r="BN27">
            <v>-240700</v>
          </cell>
          <cell r="BO27">
            <v>-240700</v>
          </cell>
          <cell r="BP27">
            <v>-240700</v>
          </cell>
          <cell r="BQ27">
            <v>-252300</v>
          </cell>
          <cell r="BR27">
            <v>-240700</v>
          </cell>
          <cell r="BS27">
            <v>-272500</v>
          </cell>
          <cell r="BT27">
            <v>-308700</v>
          </cell>
          <cell r="BU27">
            <v>-250300</v>
          </cell>
          <cell r="BV27">
            <v>-250300</v>
          </cell>
          <cell r="BW27">
            <v>-246700</v>
          </cell>
          <cell r="BX27">
            <v>-254300</v>
          </cell>
          <cell r="BY27">
            <v>-246700</v>
          </cell>
          <cell r="BZ27">
            <v>-246700</v>
          </cell>
          <cell r="CA27">
            <v>-246700</v>
          </cell>
          <cell r="CB27">
            <v>-246700</v>
          </cell>
          <cell r="CC27">
            <v>-258600</v>
          </cell>
          <cell r="CD27">
            <v>-246700</v>
          </cell>
          <cell r="CE27">
            <v>-279300</v>
          </cell>
          <cell r="CF27">
            <v>-316400</v>
          </cell>
          <cell r="CG27">
            <v>-256600</v>
          </cell>
          <cell r="CH27">
            <v>-256600</v>
          </cell>
          <cell r="CI27">
            <v>-252900</v>
          </cell>
          <cell r="CJ27">
            <v>-260700</v>
          </cell>
          <cell r="CK27">
            <v>-252900</v>
          </cell>
          <cell r="CL27">
            <v>-252900</v>
          </cell>
          <cell r="CM27">
            <v>-252900</v>
          </cell>
          <cell r="CN27">
            <v>-252900</v>
          </cell>
          <cell r="CO27">
            <v>-265100</v>
          </cell>
          <cell r="CP27">
            <v>-252900</v>
          </cell>
          <cell r="CQ27">
            <v>-286300</v>
          </cell>
          <cell r="CR27">
            <v>-324300</v>
          </cell>
          <cell r="CS27">
            <v>-263000</v>
          </cell>
          <cell r="CT27">
            <v>-263000</v>
          </cell>
          <cell r="CU27">
            <v>-259200</v>
          </cell>
          <cell r="CV27">
            <v>-267200</v>
          </cell>
          <cell r="CW27">
            <v>-259200</v>
          </cell>
          <cell r="CX27">
            <v>-259200</v>
          </cell>
          <cell r="CY27">
            <v>-259200</v>
          </cell>
          <cell r="CZ27">
            <v>-259200</v>
          </cell>
          <cell r="DA27">
            <v>-271700</v>
          </cell>
          <cell r="DB27">
            <v>-259200</v>
          </cell>
          <cell r="DC27">
            <v>-293500</v>
          </cell>
          <cell r="DD27">
            <v>-332400</v>
          </cell>
          <cell r="DE27">
            <v>-269600</v>
          </cell>
          <cell r="DF27">
            <v>-263000</v>
          </cell>
          <cell r="DG27">
            <v>-259200</v>
          </cell>
          <cell r="DH27">
            <v>-267200</v>
          </cell>
          <cell r="DI27">
            <v>-259200</v>
          </cell>
          <cell r="DJ27">
            <v>-259200</v>
          </cell>
          <cell r="DK27">
            <v>-259200</v>
          </cell>
          <cell r="DL27">
            <v>-259200</v>
          </cell>
          <cell r="DM27">
            <v>-271700</v>
          </cell>
          <cell r="DN27">
            <v>-259200</v>
          </cell>
          <cell r="DO27">
            <v>-293500</v>
          </cell>
          <cell r="DP27">
            <v>-332400</v>
          </cell>
          <cell r="DQ27">
            <v>-269600</v>
          </cell>
        </row>
        <row r="28">
          <cell r="A28">
            <v>633</v>
          </cell>
          <cell r="B28">
            <v>-278484.17</v>
          </cell>
          <cell r="C28">
            <v>-165126.04</v>
          </cell>
          <cell r="D28">
            <v>-148884.25</v>
          </cell>
          <cell r="E28">
            <v>-110281.75</v>
          </cell>
          <cell r="F28">
            <v>-55904.33</v>
          </cell>
          <cell r="G28">
            <v>-8977.7800000000007</v>
          </cell>
          <cell r="H28">
            <v>-65065.42</v>
          </cell>
          <cell r="I28">
            <v>-242713.66</v>
          </cell>
          <cell r="J28">
            <v>-333772.37</v>
          </cell>
          <cell r="K28">
            <v>-243570.52481481482</v>
          </cell>
          <cell r="L28">
            <v>-263272.85864248924</v>
          </cell>
          <cell r="M28">
            <v>-348039.13179807976</v>
          </cell>
          <cell r="N28">
            <v>-3714456</v>
          </cell>
          <cell r="O28">
            <v>0</v>
          </cell>
          <cell r="P28">
            <v>259429.22879999998</v>
          </cell>
          <cell r="Q28">
            <v>-3649381.5</v>
          </cell>
          <cell r="R28">
            <v>-3658868.5</v>
          </cell>
          <cell r="S28">
            <v>-3710884</v>
          </cell>
          <cell r="T28">
            <v>-3721296.8</v>
          </cell>
          <cell r="U28">
            <v>-3716138.2</v>
          </cell>
          <cell r="V28">
            <v>-3649384.2</v>
          </cell>
          <cell r="W28">
            <v>-3658871</v>
          </cell>
          <cell r="X28">
            <v>-3735949.2</v>
          </cell>
          <cell r="Y28">
            <v>-3747230.5</v>
          </cell>
          <cell r="Z28">
            <v>-3714456</v>
          </cell>
          <cell r="AA28">
            <v>-3692151.8</v>
          </cell>
          <cell r="AB28">
            <v>-3658867.5</v>
          </cell>
          <cell r="AC28">
            <v>-3649381.5</v>
          </cell>
          <cell r="AD28">
            <v>-3658868.5</v>
          </cell>
          <cell r="AE28">
            <v>-3710884</v>
          </cell>
          <cell r="AF28">
            <v>-3721296.8</v>
          </cell>
          <cell r="AG28">
            <v>-3716138.2</v>
          </cell>
          <cell r="AH28">
            <v>-3649384.2</v>
          </cell>
          <cell r="AI28">
            <v>-3658871</v>
          </cell>
          <cell r="AJ28">
            <v>-3735949.2</v>
          </cell>
          <cell r="AK28">
            <v>-3747230.5</v>
          </cell>
          <cell r="AL28">
            <v>-3714456</v>
          </cell>
          <cell r="AM28">
            <v>-3692151.8</v>
          </cell>
          <cell r="AN28">
            <v>-3658867.5</v>
          </cell>
          <cell r="AO28">
            <v>-3649381.5</v>
          </cell>
          <cell r="AP28">
            <v>-3658868.5</v>
          </cell>
          <cell r="AQ28">
            <v>-3710884</v>
          </cell>
          <cell r="AR28">
            <v>-3721296.8</v>
          </cell>
          <cell r="AS28">
            <v>-3716138.2</v>
          </cell>
          <cell r="AT28">
            <v>-3649384.2</v>
          </cell>
          <cell r="AU28">
            <v>-3658871</v>
          </cell>
          <cell r="AV28">
            <v>-3735949.2</v>
          </cell>
          <cell r="AW28">
            <v>-3747230.5</v>
          </cell>
          <cell r="AX28">
            <v>-3714456</v>
          </cell>
          <cell r="AY28">
            <v>-3692151.8</v>
          </cell>
          <cell r="AZ28">
            <v>-3658867.5</v>
          </cell>
          <cell r="BA28">
            <v>-3649381.5</v>
          </cell>
          <cell r="BB28">
            <v>-3658868.5</v>
          </cell>
          <cell r="BC28">
            <v>-3710884</v>
          </cell>
          <cell r="BD28">
            <v>-3721296.8</v>
          </cell>
          <cell r="BE28">
            <v>-3716138.2</v>
          </cell>
          <cell r="BF28">
            <v>-3649384.2</v>
          </cell>
          <cell r="BG28">
            <v>-3658871</v>
          </cell>
          <cell r="BH28">
            <v>-3735949.2</v>
          </cell>
          <cell r="BI28">
            <v>-3747230.5</v>
          </cell>
          <cell r="BJ28">
            <v>-3714456</v>
          </cell>
          <cell r="BK28">
            <v>-3692151.8</v>
          </cell>
          <cell r="BL28">
            <v>-3658867.5</v>
          </cell>
          <cell r="BM28">
            <v>-3649381.5</v>
          </cell>
          <cell r="BN28">
            <v>-3658868.5</v>
          </cell>
          <cell r="BO28">
            <v>-3710884</v>
          </cell>
          <cell r="BP28">
            <v>-3721296.8</v>
          </cell>
          <cell r="BQ28">
            <v>-3716138.2</v>
          </cell>
          <cell r="BR28">
            <v>-3649384.2</v>
          </cell>
          <cell r="BS28">
            <v>-3658871</v>
          </cell>
          <cell r="BT28">
            <v>-3735949.2</v>
          </cell>
          <cell r="BU28">
            <v>-3747230.5</v>
          </cell>
          <cell r="BV28">
            <v>-3714456</v>
          </cell>
          <cell r="BW28">
            <v>-3692151.8</v>
          </cell>
          <cell r="BX28">
            <v>-3658867.5</v>
          </cell>
          <cell r="BY28">
            <v>-3649381.5</v>
          </cell>
          <cell r="BZ28">
            <v>-3658868.5</v>
          </cell>
          <cell r="CA28">
            <v>-3710884</v>
          </cell>
          <cell r="CB28">
            <v>-3721296.8</v>
          </cell>
          <cell r="CC28">
            <v>-3716138.2</v>
          </cell>
          <cell r="CD28">
            <v>-3649384.2</v>
          </cell>
          <cell r="CE28">
            <v>-3658871</v>
          </cell>
          <cell r="CF28">
            <v>-3735949.2</v>
          </cell>
          <cell r="CG28">
            <v>-3747230.5</v>
          </cell>
          <cell r="CH28">
            <v>-3714456</v>
          </cell>
          <cell r="CI28">
            <v>-3692151.8</v>
          </cell>
          <cell r="CJ28">
            <v>-3658867.5</v>
          </cell>
          <cell r="CK28">
            <v>-3649381.5</v>
          </cell>
          <cell r="CL28">
            <v>-3658868.5</v>
          </cell>
          <cell r="CM28">
            <v>-3710884</v>
          </cell>
          <cell r="CN28">
            <v>-3721296.8</v>
          </cell>
          <cell r="CO28">
            <v>-3716138.2</v>
          </cell>
          <cell r="CP28">
            <v>-3649384.2</v>
          </cell>
          <cell r="CQ28">
            <v>-3658871</v>
          </cell>
          <cell r="CR28">
            <v>-3735949.2</v>
          </cell>
          <cell r="CS28">
            <v>-3747230.5</v>
          </cell>
          <cell r="CT28">
            <v>-3714456</v>
          </cell>
          <cell r="CU28">
            <v>-3692151.8</v>
          </cell>
          <cell r="CV28">
            <v>-3658867.5</v>
          </cell>
          <cell r="CW28">
            <v>-3649381.5</v>
          </cell>
          <cell r="CX28">
            <v>-3658868.5</v>
          </cell>
          <cell r="CY28">
            <v>-3710884</v>
          </cell>
          <cell r="CZ28">
            <v>-3721296.8</v>
          </cell>
          <cell r="DA28">
            <v>-3716138.2</v>
          </cell>
          <cell r="DB28">
            <v>-3649384.2</v>
          </cell>
          <cell r="DC28">
            <v>-3658871</v>
          </cell>
          <cell r="DD28">
            <v>-3735949.2</v>
          </cell>
          <cell r="DE28">
            <v>-3747230.5</v>
          </cell>
          <cell r="DF28">
            <v>-3714456</v>
          </cell>
          <cell r="DG28">
            <v>-3692151.8</v>
          </cell>
          <cell r="DH28">
            <v>-3658867.5</v>
          </cell>
          <cell r="DI28">
            <v>-3649381.5</v>
          </cell>
          <cell r="DJ28">
            <v>-3658868.5</v>
          </cell>
          <cell r="DK28">
            <v>-3710884</v>
          </cell>
          <cell r="DL28">
            <v>-3721296.8</v>
          </cell>
          <cell r="DM28">
            <v>-3716138.2</v>
          </cell>
          <cell r="DN28">
            <v>-3649384.2</v>
          </cell>
          <cell r="DO28">
            <v>-3658871</v>
          </cell>
          <cell r="DP28">
            <v>-3735949.2</v>
          </cell>
          <cell r="DQ28">
            <v>-3747230.5</v>
          </cell>
        </row>
        <row r="29">
          <cell r="A29">
            <v>646</v>
          </cell>
          <cell r="B29">
            <v>-804686.56</v>
          </cell>
          <cell r="C29">
            <v>-776227.44</v>
          </cell>
          <cell r="D29">
            <v>-804687.06</v>
          </cell>
          <cell r="E29">
            <v>-795201.25</v>
          </cell>
          <cell r="F29">
            <v>-804688.1</v>
          </cell>
          <cell r="G29">
            <v>-795202.25</v>
          </cell>
          <cell r="H29">
            <v>-804689.1</v>
          </cell>
          <cell r="I29">
            <v>-804689.6</v>
          </cell>
          <cell r="J29">
            <v>-795203.75</v>
          </cell>
          <cell r="K29">
            <v>-804690.6</v>
          </cell>
          <cell r="L29">
            <v>-795204.8</v>
          </cell>
          <cell r="M29">
            <v>-804691.7</v>
          </cell>
          <cell r="N29">
            <v>-2190423</v>
          </cell>
          <cell r="O29">
            <v>0</v>
          </cell>
          <cell r="P29">
            <v>804689.6</v>
          </cell>
          <cell r="Q29">
            <v>-2190423</v>
          </cell>
          <cell r="R29">
            <v>-2190423</v>
          </cell>
          <cell r="S29">
            <v>-2190423</v>
          </cell>
          <cell r="T29">
            <v>-2190423</v>
          </cell>
          <cell r="U29">
            <v>-2190423</v>
          </cell>
          <cell r="V29">
            <v>-2190423</v>
          </cell>
          <cell r="W29">
            <v>-2190423</v>
          </cell>
          <cell r="X29">
            <v>-2190423</v>
          </cell>
          <cell r="Y29">
            <v>-2190423</v>
          </cell>
          <cell r="Z29">
            <v>-2190423</v>
          </cell>
          <cell r="AA29">
            <v>-2190423</v>
          </cell>
          <cell r="AB29">
            <v>-2190423</v>
          </cell>
          <cell r="AC29">
            <v>-2190423</v>
          </cell>
          <cell r="AD29">
            <v>-2190423</v>
          </cell>
          <cell r="AE29">
            <v>-2190423</v>
          </cell>
          <cell r="AF29">
            <v>-2190423</v>
          </cell>
          <cell r="AG29">
            <v>-2190423</v>
          </cell>
          <cell r="AH29">
            <v>-2190423</v>
          </cell>
          <cell r="AI29">
            <v>-2190423</v>
          </cell>
          <cell r="AJ29">
            <v>-2190423</v>
          </cell>
          <cell r="AK29">
            <v>-2190423</v>
          </cell>
          <cell r="AL29">
            <v>-2190423</v>
          </cell>
          <cell r="AM29">
            <v>-2190423</v>
          </cell>
          <cell r="AN29">
            <v>-2190423</v>
          </cell>
          <cell r="AO29">
            <v>-2190423</v>
          </cell>
          <cell r="AP29">
            <v>-2190423</v>
          </cell>
          <cell r="AQ29">
            <v>-2190423</v>
          </cell>
          <cell r="AR29">
            <v>-2190423</v>
          </cell>
          <cell r="AS29">
            <v>-2190423</v>
          </cell>
          <cell r="AT29">
            <v>-2190423</v>
          </cell>
          <cell r="AU29">
            <v>-2190423</v>
          </cell>
          <cell r="AV29">
            <v>-2190423</v>
          </cell>
          <cell r="AW29">
            <v>-2190423</v>
          </cell>
          <cell r="AX29">
            <v>-2190423</v>
          </cell>
          <cell r="AY29">
            <v>-2190423</v>
          </cell>
          <cell r="AZ29">
            <v>-2190423</v>
          </cell>
          <cell r="BA29">
            <v>-2190423</v>
          </cell>
          <cell r="BB29">
            <v>-2190423</v>
          </cell>
          <cell r="BC29">
            <v>-2190423</v>
          </cell>
          <cell r="BD29">
            <v>-2190423</v>
          </cell>
          <cell r="BE29">
            <v>-2190423</v>
          </cell>
          <cell r="BF29">
            <v>-2190423</v>
          </cell>
          <cell r="BG29">
            <v>-2190423</v>
          </cell>
          <cell r="BH29">
            <v>-2190423</v>
          </cell>
          <cell r="BI29">
            <v>-2190423</v>
          </cell>
          <cell r="BJ29">
            <v>-2190423</v>
          </cell>
          <cell r="BK29">
            <v>-2190423</v>
          </cell>
          <cell r="BL29">
            <v>-2190423</v>
          </cell>
          <cell r="BM29">
            <v>-2190423</v>
          </cell>
          <cell r="BN29">
            <v>-2190423</v>
          </cell>
          <cell r="BO29">
            <v>-2190423</v>
          </cell>
          <cell r="BP29">
            <v>-2190423</v>
          </cell>
          <cell r="BQ29">
            <v>-2190423</v>
          </cell>
          <cell r="BR29">
            <v>-2190423</v>
          </cell>
          <cell r="BS29">
            <v>-2190423</v>
          </cell>
          <cell r="BT29">
            <v>-2190423</v>
          </cell>
          <cell r="BU29">
            <v>-2190423</v>
          </cell>
          <cell r="BV29">
            <v>-2190423</v>
          </cell>
          <cell r="BW29">
            <v>-2190423</v>
          </cell>
          <cell r="BX29">
            <v>-2190423</v>
          </cell>
          <cell r="BY29">
            <v>-2190423</v>
          </cell>
          <cell r="BZ29">
            <v>-2190423</v>
          </cell>
          <cell r="CA29">
            <v>-2190423</v>
          </cell>
          <cell r="CB29">
            <v>-2190423</v>
          </cell>
          <cell r="CC29">
            <v>-2190423</v>
          </cell>
          <cell r="CD29">
            <v>-2190423</v>
          </cell>
          <cell r="CE29">
            <v>-2190423</v>
          </cell>
          <cell r="CF29">
            <v>-2190423</v>
          </cell>
          <cell r="CG29">
            <v>-2190423</v>
          </cell>
          <cell r="CH29">
            <v>-2190423</v>
          </cell>
          <cell r="CI29">
            <v>-2190423</v>
          </cell>
          <cell r="CJ29">
            <v>-2190423</v>
          </cell>
          <cell r="CK29">
            <v>-2190423</v>
          </cell>
          <cell r="CL29">
            <v>-2190423</v>
          </cell>
          <cell r="CM29">
            <v>-2190423</v>
          </cell>
          <cell r="CN29">
            <v>-2190423</v>
          </cell>
          <cell r="CO29">
            <v>-2190423</v>
          </cell>
          <cell r="CP29">
            <v>-2190423</v>
          </cell>
          <cell r="CQ29">
            <v>-2190423</v>
          </cell>
          <cell r="CR29">
            <v>-2190423</v>
          </cell>
          <cell r="CS29">
            <v>-2190423</v>
          </cell>
          <cell r="CT29">
            <v>-2190423</v>
          </cell>
          <cell r="CU29">
            <v>-2190423</v>
          </cell>
          <cell r="CV29">
            <v>-2190423</v>
          </cell>
          <cell r="CW29">
            <v>-2190423</v>
          </cell>
          <cell r="CX29">
            <v>-2190423</v>
          </cell>
          <cell r="CY29">
            <v>-2190423</v>
          </cell>
          <cell r="CZ29">
            <v>-2190423</v>
          </cell>
          <cell r="DA29">
            <v>-2190423</v>
          </cell>
          <cell r="DB29">
            <v>-2190423</v>
          </cell>
          <cell r="DC29">
            <v>-2190423</v>
          </cell>
          <cell r="DD29">
            <v>-2190423</v>
          </cell>
          <cell r="DE29">
            <v>-2190423</v>
          </cell>
          <cell r="DF29">
            <v>-2190423</v>
          </cell>
          <cell r="DG29">
            <v>-2190423</v>
          </cell>
          <cell r="DH29">
            <v>-2190423</v>
          </cell>
          <cell r="DI29">
            <v>-2190423</v>
          </cell>
          <cell r="DJ29">
            <v>-2190423</v>
          </cell>
          <cell r="DK29">
            <v>-2190423</v>
          </cell>
          <cell r="DL29">
            <v>-2190423</v>
          </cell>
          <cell r="DM29">
            <v>-2190423</v>
          </cell>
          <cell r="DN29">
            <v>-2190423</v>
          </cell>
          <cell r="DO29">
            <v>-2190423</v>
          </cell>
          <cell r="DP29">
            <v>-2190423</v>
          </cell>
          <cell r="DQ29">
            <v>-2190423</v>
          </cell>
        </row>
        <row r="30">
          <cell r="A30">
            <v>691</v>
          </cell>
          <cell r="B30">
            <v>0</v>
          </cell>
          <cell r="C30">
            <v>0</v>
          </cell>
          <cell r="D30">
            <v>-3194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</row>
        <row r="31">
          <cell r="A31">
            <v>721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</row>
        <row r="32">
          <cell r="A32">
            <v>738</v>
          </cell>
          <cell r="B32">
            <v>216004.02</v>
          </cell>
          <cell r="C32">
            <v>201217.53</v>
          </cell>
          <cell r="D32">
            <v>214247.33</v>
          </cell>
          <cell r="E32">
            <v>206463.2</v>
          </cell>
          <cell r="F32">
            <v>212476</v>
          </cell>
          <cell r="G32">
            <v>204756.23</v>
          </cell>
          <cell r="H32">
            <v>420696.25</v>
          </cell>
          <cell r="I32">
            <v>521032.53</v>
          </cell>
          <cell r="J32">
            <v>202208.45</v>
          </cell>
          <cell r="K32">
            <v>208097.36</v>
          </cell>
          <cell r="L32">
            <v>200536.67</v>
          </cell>
          <cell r="M32">
            <v>206376.88</v>
          </cell>
          <cell r="N32">
            <v>-12000</v>
          </cell>
          <cell r="O32">
            <v>0</v>
          </cell>
          <cell r="P32">
            <v>-521032.53</v>
          </cell>
          <cell r="Q32">
            <v>-12000</v>
          </cell>
          <cell r="R32">
            <v>-12000</v>
          </cell>
          <cell r="S32">
            <v>-12000</v>
          </cell>
          <cell r="T32">
            <v>-12000</v>
          </cell>
          <cell r="U32">
            <v>-12000</v>
          </cell>
          <cell r="V32">
            <v>-12000</v>
          </cell>
          <cell r="W32">
            <v>-12000</v>
          </cell>
          <cell r="X32">
            <v>-12000</v>
          </cell>
          <cell r="Y32">
            <v>-12000</v>
          </cell>
          <cell r="Z32">
            <v>-12000</v>
          </cell>
          <cell r="AA32">
            <v>-12000</v>
          </cell>
          <cell r="AB32">
            <v>-12000</v>
          </cell>
          <cell r="AC32">
            <v>-12000</v>
          </cell>
          <cell r="AD32">
            <v>-12000</v>
          </cell>
          <cell r="AE32">
            <v>-12000</v>
          </cell>
          <cell r="AF32">
            <v>-12000</v>
          </cell>
          <cell r="AG32">
            <v>-12000</v>
          </cell>
          <cell r="AH32">
            <v>-12000</v>
          </cell>
          <cell r="AI32">
            <v>-12000</v>
          </cell>
          <cell r="AJ32">
            <v>-12000</v>
          </cell>
          <cell r="AK32">
            <v>-12000</v>
          </cell>
          <cell r="AL32">
            <v>-12000</v>
          </cell>
          <cell r="AM32">
            <v>-12000</v>
          </cell>
          <cell r="AN32">
            <v>-12000</v>
          </cell>
          <cell r="AO32">
            <v>-12000</v>
          </cell>
          <cell r="AP32">
            <v>-12000</v>
          </cell>
          <cell r="AQ32">
            <v>-12000</v>
          </cell>
          <cell r="AR32">
            <v>-12000</v>
          </cell>
          <cell r="AS32">
            <v>-12000</v>
          </cell>
          <cell r="AT32">
            <v>-12000</v>
          </cell>
          <cell r="AU32">
            <v>-12000</v>
          </cell>
          <cell r="AV32">
            <v>-12000</v>
          </cell>
          <cell r="AW32">
            <v>-12000</v>
          </cell>
          <cell r="AX32">
            <v>-12000</v>
          </cell>
          <cell r="AY32">
            <v>-12000</v>
          </cell>
          <cell r="AZ32">
            <v>-12000</v>
          </cell>
          <cell r="BA32">
            <v>-12000</v>
          </cell>
          <cell r="BB32">
            <v>-12000</v>
          </cell>
          <cell r="BC32">
            <v>-12000</v>
          </cell>
          <cell r="BD32">
            <v>-12000</v>
          </cell>
          <cell r="BE32">
            <v>-12000</v>
          </cell>
          <cell r="BF32">
            <v>-12000</v>
          </cell>
          <cell r="BG32">
            <v>-12000</v>
          </cell>
          <cell r="BH32">
            <v>-12000</v>
          </cell>
          <cell r="BI32">
            <v>-12000</v>
          </cell>
          <cell r="BJ32">
            <v>-12000</v>
          </cell>
          <cell r="BK32">
            <v>-12000</v>
          </cell>
          <cell r="BL32">
            <v>-12000</v>
          </cell>
          <cell r="BM32">
            <v>-12000</v>
          </cell>
          <cell r="BN32">
            <v>-12000</v>
          </cell>
          <cell r="BO32">
            <v>-12000</v>
          </cell>
          <cell r="BP32">
            <v>-12000</v>
          </cell>
          <cell r="BQ32">
            <v>-12000</v>
          </cell>
          <cell r="BR32">
            <v>-12000</v>
          </cell>
          <cell r="BS32">
            <v>-12000</v>
          </cell>
          <cell r="BT32">
            <v>-12000</v>
          </cell>
          <cell r="BU32">
            <v>-12000</v>
          </cell>
          <cell r="BV32">
            <v>-12000</v>
          </cell>
          <cell r="BW32">
            <v>-12000</v>
          </cell>
          <cell r="BX32">
            <v>-12000</v>
          </cell>
          <cell r="BY32">
            <v>-12000</v>
          </cell>
          <cell r="BZ32">
            <v>-12000</v>
          </cell>
          <cell r="CA32">
            <v>-12000</v>
          </cell>
          <cell r="CB32">
            <v>-12000</v>
          </cell>
          <cell r="CC32">
            <v>-12000</v>
          </cell>
          <cell r="CD32">
            <v>-12000</v>
          </cell>
          <cell r="CE32">
            <v>-12000</v>
          </cell>
          <cell r="CF32">
            <v>-12000</v>
          </cell>
          <cell r="CG32">
            <v>-12000</v>
          </cell>
          <cell r="CH32">
            <v>-12000</v>
          </cell>
          <cell r="CI32">
            <v>-12000</v>
          </cell>
          <cell r="CJ32">
            <v>-12000</v>
          </cell>
          <cell r="CK32">
            <v>-12000</v>
          </cell>
          <cell r="CL32">
            <v>-12000</v>
          </cell>
          <cell r="CM32">
            <v>-12000</v>
          </cell>
          <cell r="CN32">
            <v>-12000</v>
          </cell>
          <cell r="CO32">
            <v>-12000</v>
          </cell>
          <cell r="CP32">
            <v>-12000</v>
          </cell>
          <cell r="CQ32">
            <v>-12000</v>
          </cell>
          <cell r="CR32">
            <v>-12000</v>
          </cell>
          <cell r="CS32">
            <v>-12000</v>
          </cell>
          <cell r="CT32">
            <v>-12000</v>
          </cell>
          <cell r="CU32">
            <v>-12000</v>
          </cell>
          <cell r="CV32">
            <v>-12000</v>
          </cell>
          <cell r="CW32">
            <v>-12000</v>
          </cell>
          <cell r="CX32">
            <v>-12000</v>
          </cell>
          <cell r="CY32">
            <v>-12000</v>
          </cell>
          <cell r="CZ32">
            <v>-12000</v>
          </cell>
          <cell r="DA32">
            <v>-12000</v>
          </cell>
          <cell r="DB32">
            <v>-12000</v>
          </cell>
          <cell r="DC32">
            <v>-12000</v>
          </cell>
          <cell r="DD32">
            <v>-12000</v>
          </cell>
          <cell r="DE32">
            <v>-12000</v>
          </cell>
          <cell r="DF32">
            <v>-12000</v>
          </cell>
          <cell r="DG32">
            <v>-12000</v>
          </cell>
          <cell r="DH32">
            <v>-12000</v>
          </cell>
          <cell r="DI32">
            <v>-12000</v>
          </cell>
          <cell r="DJ32">
            <v>-12000</v>
          </cell>
          <cell r="DK32">
            <v>-12000</v>
          </cell>
          <cell r="DL32">
            <v>-12000</v>
          </cell>
          <cell r="DM32">
            <v>-12000</v>
          </cell>
          <cell r="DN32">
            <v>-12000</v>
          </cell>
          <cell r="DO32">
            <v>-12000</v>
          </cell>
          <cell r="DP32">
            <v>-12000</v>
          </cell>
          <cell r="DQ32">
            <v>-12000</v>
          </cell>
        </row>
        <row r="33">
          <cell r="A33">
            <v>5158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</row>
        <row r="34">
          <cell r="A34">
            <v>13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</row>
        <row r="35">
          <cell r="A35">
            <v>141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</row>
        <row r="36">
          <cell r="A36">
            <v>142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</row>
        <row r="37">
          <cell r="A37">
            <v>158</v>
          </cell>
          <cell r="B37">
            <v>-22550</v>
          </cell>
          <cell r="C37">
            <v>-22550</v>
          </cell>
          <cell r="D37">
            <v>-22550</v>
          </cell>
          <cell r="E37">
            <v>-22550</v>
          </cell>
          <cell r="F37">
            <v>-22550</v>
          </cell>
          <cell r="G37">
            <v>-22550</v>
          </cell>
          <cell r="H37">
            <v>-22550</v>
          </cell>
          <cell r="I37">
            <v>-22550</v>
          </cell>
          <cell r="J37">
            <v>-22550</v>
          </cell>
          <cell r="K37">
            <v>-22550</v>
          </cell>
          <cell r="L37">
            <v>-22550</v>
          </cell>
          <cell r="M37">
            <v>-22550</v>
          </cell>
          <cell r="N37">
            <v>-23114</v>
          </cell>
          <cell r="O37">
            <v>-23114</v>
          </cell>
          <cell r="P37">
            <v>-23114</v>
          </cell>
          <cell r="Q37">
            <v>-23114</v>
          </cell>
          <cell r="R37">
            <v>-23114</v>
          </cell>
          <cell r="S37">
            <v>-23114</v>
          </cell>
          <cell r="T37">
            <v>-23114</v>
          </cell>
          <cell r="U37">
            <v>-23114</v>
          </cell>
          <cell r="V37">
            <v>-23114</v>
          </cell>
          <cell r="W37">
            <v>-23114</v>
          </cell>
          <cell r="X37">
            <v>-23114</v>
          </cell>
          <cell r="Y37">
            <v>-23114</v>
          </cell>
          <cell r="Z37">
            <v>-23692</v>
          </cell>
          <cell r="AA37">
            <v>-23692</v>
          </cell>
          <cell r="AB37">
            <v>-23692</v>
          </cell>
          <cell r="AC37">
            <v>-23692</v>
          </cell>
          <cell r="AD37">
            <v>-23692</v>
          </cell>
          <cell r="AE37">
            <v>-23692</v>
          </cell>
          <cell r="AF37">
            <v>-23692</v>
          </cell>
          <cell r="AG37">
            <v>-23692</v>
          </cell>
          <cell r="AH37">
            <v>-23692</v>
          </cell>
          <cell r="AI37">
            <v>-23692</v>
          </cell>
          <cell r="AJ37">
            <v>-23692</v>
          </cell>
          <cell r="AK37">
            <v>-23692</v>
          </cell>
          <cell r="AL37">
            <v>-24284</v>
          </cell>
          <cell r="AM37">
            <v>-24284</v>
          </cell>
          <cell r="AN37">
            <v>-24284</v>
          </cell>
          <cell r="AO37">
            <v>-24284</v>
          </cell>
          <cell r="AP37">
            <v>-24284</v>
          </cell>
          <cell r="AQ37">
            <v>-24284</v>
          </cell>
          <cell r="AR37">
            <v>-24284</v>
          </cell>
          <cell r="AS37">
            <v>-24284</v>
          </cell>
          <cell r="AT37">
            <v>-24284</v>
          </cell>
          <cell r="AU37">
            <v>-24284</v>
          </cell>
          <cell r="AV37">
            <v>-24284</v>
          </cell>
          <cell r="AW37">
            <v>-24284</v>
          </cell>
          <cell r="AX37">
            <v>-24891</v>
          </cell>
          <cell r="AY37">
            <v>-24891</v>
          </cell>
          <cell r="AZ37">
            <v>-24891</v>
          </cell>
          <cell r="BA37">
            <v>-24891</v>
          </cell>
          <cell r="BB37">
            <v>-24891</v>
          </cell>
          <cell r="BC37">
            <v>-24891</v>
          </cell>
          <cell r="BD37">
            <v>-24891</v>
          </cell>
          <cell r="BE37">
            <v>-24891</v>
          </cell>
          <cell r="BF37">
            <v>-24891</v>
          </cell>
          <cell r="BG37">
            <v>-24891</v>
          </cell>
          <cell r="BH37">
            <v>-24891</v>
          </cell>
          <cell r="BI37">
            <v>-24891</v>
          </cell>
          <cell r="BJ37">
            <v>-25513</v>
          </cell>
          <cell r="BK37">
            <v>-25513</v>
          </cell>
          <cell r="BL37">
            <v>-25513</v>
          </cell>
          <cell r="BM37">
            <v>-25513</v>
          </cell>
          <cell r="BN37">
            <v>-25513</v>
          </cell>
          <cell r="BO37">
            <v>-25513</v>
          </cell>
          <cell r="BP37">
            <v>-25513</v>
          </cell>
          <cell r="BQ37">
            <v>-25513</v>
          </cell>
          <cell r="BR37">
            <v>-25513</v>
          </cell>
          <cell r="BS37">
            <v>-25513</v>
          </cell>
          <cell r="BT37">
            <v>-25513</v>
          </cell>
          <cell r="BU37">
            <v>-25513</v>
          </cell>
          <cell r="BV37">
            <v>-26151</v>
          </cell>
          <cell r="BW37">
            <v>-26151</v>
          </cell>
          <cell r="BX37">
            <v>-26151</v>
          </cell>
          <cell r="BY37">
            <v>-26151</v>
          </cell>
          <cell r="BZ37">
            <v>-26151</v>
          </cell>
          <cell r="CA37">
            <v>-26151</v>
          </cell>
          <cell r="CB37">
            <v>-26151</v>
          </cell>
          <cell r="CC37">
            <v>-26151</v>
          </cell>
          <cell r="CD37">
            <v>-26151</v>
          </cell>
          <cell r="CE37">
            <v>-26151</v>
          </cell>
          <cell r="CF37">
            <v>-26151</v>
          </cell>
          <cell r="CG37">
            <v>-26151</v>
          </cell>
          <cell r="CH37">
            <v>-26805</v>
          </cell>
          <cell r="CI37">
            <v>-26805</v>
          </cell>
          <cell r="CJ37">
            <v>-26805</v>
          </cell>
          <cell r="CK37">
            <v>-26805</v>
          </cell>
          <cell r="CL37">
            <v>-26805</v>
          </cell>
          <cell r="CM37">
            <v>-26805</v>
          </cell>
          <cell r="CN37">
            <v>-26805</v>
          </cell>
          <cell r="CO37">
            <v>-26805</v>
          </cell>
          <cell r="CP37">
            <v>-26805</v>
          </cell>
          <cell r="CQ37">
            <v>-26805</v>
          </cell>
          <cell r="CR37">
            <v>-26805</v>
          </cell>
          <cell r="CS37">
            <v>-26805</v>
          </cell>
          <cell r="CT37">
            <v>-27475</v>
          </cell>
          <cell r="CU37">
            <v>-27475</v>
          </cell>
          <cell r="CV37">
            <v>-27475</v>
          </cell>
          <cell r="CW37">
            <v>-27475</v>
          </cell>
          <cell r="CX37">
            <v>-27475</v>
          </cell>
          <cell r="CY37">
            <v>-27475</v>
          </cell>
          <cell r="CZ37">
            <v>-27475</v>
          </cell>
          <cell r="DA37">
            <v>-27475</v>
          </cell>
          <cell r="DB37">
            <v>-27475</v>
          </cell>
          <cell r="DC37">
            <v>-27475</v>
          </cell>
          <cell r="DD37">
            <v>-27475</v>
          </cell>
          <cell r="DE37">
            <v>-27475</v>
          </cell>
          <cell r="DF37">
            <v>-27475</v>
          </cell>
          <cell r="DG37">
            <v>-27475</v>
          </cell>
          <cell r="DH37">
            <v>-27475</v>
          </cell>
          <cell r="DI37">
            <v>-27475</v>
          </cell>
          <cell r="DJ37">
            <v>-27475</v>
          </cell>
          <cell r="DK37">
            <v>-27475</v>
          </cell>
          <cell r="DL37">
            <v>-27475</v>
          </cell>
          <cell r="DM37">
            <v>-27475</v>
          </cell>
          <cell r="DN37">
            <v>-27475</v>
          </cell>
          <cell r="DO37">
            <v>-27475</v>
          </cell>
          <cell r="DP37">
            <v>-27475</v>
          </cell>
          <cell r="DQ37">
            <v>-27475</v>
          </cell>
        </row>
        <row r="38">
          <cell r="A38">
            <v>159</v>
          </cell>
          <cell r="B38">
            <v>-17425</v>
          </cell>
          <cell r="C38">
            <v>-17425</v>
          </cell>
          <cell r="D38">
            <v>-17425</v>
          </cell>
          <cell r="E38">
            <v>-17425</v>
          </cell>
          <cell r="F38">
            <v>-17425</v>
          </cell>
          <cell r="G38">
            <v>-17425</v>
          </cell>
          <cell r="H38">
            <v>-17425</v>
          </cell>
          <cell r="I38">
            <v>-17425</v>
          </cell>
          <cell r="J38">
            <v>-17425</v>
          </cell>
          <cell r="K38">
            <v>-17425</v>
          </cell>
          <cell r="L38">
            <v>-17425</v>
          </cell>
          <cell r="M38">
            <v>-17425</v>
          </cell>
          <cell r="N38">
            <v>-17861</v>
          </cell>
          <cell r="O38">
            <v>-17861</v>
          </cell>
          <cell r="P38">
            <v>-17861</v>
          </cell>
          <cell r="Q38">
            <v>-17861</v>
          </cell>
          <cell r="R38">
            <v>-17861</v>
          </cell>
          <cell r="S38">
            <v>-17861</v>
          </cell>
          <cell r="T38">
            <v>-17861</v>
          </cell>
          <cell r="U38">
            <v>-17861</v>
          </cell>
          <cell r="V38">
            <v>-17861</v>
          </cell>
          <cell r="W38">
            <v>-17861</v>
          </cell>
          <cell r="X38">
            <v>-17861</v>
          </cell>
          <cell r="Y38">
            <v>-17861</v>
          </cell>
          <cell r="Z38">
            <v>-18308</v>
          </cell>
          <cell r="AA38">
            <v>-18308</v>
          </cell>
          <cell r="AB38">
            <v>-18308</v>
          </cell>
          <cell r="AC38">
            <v>-18308</v>
          </cell>
          <cell r="AD38">
            <v>-18308</v>
          </cell>
          <cell r="AE38">
            <v>-18308</v>
          </cell>
          <cell r="AF38">
            <v>-18308</v>
          </cell>
          <cell r="AG38">
            <v>-18308</v>
          </cell>
          <cell r="AH38">
            <v>-18308</v>
          </cell>
          <cell r="AI38">
            <v>-18308</v>
          </cell>
          <cell r="AJ38">
            <v>-18308</v>
          </cell>
          <cell r="AK38">
            <v>-18308</v>
          </cell>
          <cell r="AL38">
            <v>-18766</v>
          </cell>
          <cell r="AM38">
            <v>-18766</v>
          </cell>
          <cell r="AN38">
            <v>-18766</v>
          </cell>
          <cell r="AO38">
            <v>-18766</v>
          </cell>
          <cell r="AP38">
            <v>-18766</v>
          </cell>
          <cell r="AQ38">
            <v>-18766</v>
          </cell>
          <cell r="AR38">
            <v>-18766</v>
          </cell>
          <cell r="AS38">
            <v>-18766</v>
          </cell>
          <cell r="AT38">
            <v>-18766</v>
          </cell>
          <cell r="AU38">
            <v>-18766</v>
          </cell>
          <cell r="AV38">
            <v>-18766</v>
          </cell>
          <cell r="AW38">
            <v>-18766</v>
          </cell>
          <cell r="AX38">
            <v>-19235</v>
          </cell>
          <cell r="AY38">
            <v>-19235</v>
          </cell>
          <cell r="AZ38">
            <v>-19235</v>
          </cell>
          <cell r="BA38">
            <v>-19235</v>
          </cell>
          <cell r="BB38">
            <v>-19235</v>
          </cell>
          <cell r="BC38">
            <v>-19235</v>
          </cell>
          <cell r="BD38">
            <v>-19235</v>
          </cell>
          <cell r="BE38">
            <v>-19235</v>
          </cell>
          <cell r="BF38">
            <v>-19235</v>
          </cell>
          <cell r="BG38">
            <v>-19235</v>
          </cell>
          <cell r="BH38">
            <v>-19235</v>
          </cell>
          <cell r="BI38">
            <v>-19235</v>
          </cell>
          <cell r="BJ38">
            <v>-19716</v>
          </cell>
          <cell r="BK38">
            <v>-19716</v>
          </cell>
          <cell r="BL38">
            <v>-19716</v>
          </cell>
          <cell r="BM38">
            <v>-19716</v>
          </cell>
          <cell r="BN38">
            <v>-19716</v>
          </cell>
          <cell r="BO38">
            <v>-19716</v>
          </cell>
          <cell r="BP38">
            <v>-19716</v>
          </cell>
          <cell r="BQ38">
            <v>-19716</v>
          </cell>
          <cell r="BR38">
            <v>-19716</v>
          </cell>
          <cell r="BS38">
            <v>-19716</v>
          </cell>
          <cell r="BT38">
            <v>-19716</v>
          </cell>
          <cell r="BU38">
            <v>-19716</v>
          </cell>
          <cell r="BV38">
            <v>-20209</v>
          </cell>
          <cell r="BW38">
            <v>-20209</v>
          </cell>
          <cell r="BX38">
            <v>-20209</v>
          </cell>
          <cell r="BY38">
            <v>-20209</v>
          </cell>
          <cell r="BZ38">
            <v>-20209</v>
          </cell>
          <cell r="CA38">
            <v>-20209</v>
          </cell>
          <cell r="CB38">
            <v>-20209</v>
          </cell>
          <cell r="CC38">
            <v>-20209</v>
          </cell>
          <cell r="CD38">
            <v>-20209</v>
          </cell>
          <cell r="CE38">
            <v>-20209</v>
          </cell>
          <cell r="CF38">
            <v>-20209</v>
          </cell>
          <cell r="CG38">
            <v>-20209</v>
          </cell>
          <cell r="CH38">
            <v>-20714</v>
          </cell>
          <cell r="CI38">
            <v>-20714</v>
          </cell>
          <cell r="CJ38">
            <v>-20714</v>
          </cell>
          <cell r="CK38">
            <v>-20714</v>
          </cell>
          <cell r="CL38">
            <v>-20714</v>
          </cell>
          <cell r="CM38">
            <v>-20714</v>
          </cell>
          <cell r="CN38">
            <v>-20714</v>
          </cell>
          <cell r="CO38">
            <v>-20714</v>
          </cell>
          <cell r="CP38">
            <v>-20714</v>
          </cell>
          <cell r="CQ38">
            <v>-20714</v>
          </cell>
          <cell r="CR38">
            <v>-20714</v>
          </cell>
          <cell r="CS38">
            <v>-20714</v>
          </cell>
          <cell r="CT38">
            <v>-21232</v>
          </cell>
          <cell r="CU38">
            <v>-21232</v>
          </cell>
          <cell r="CV38">
            <v>-21232</v>
          </cell>
          <cell r="CW38">
            <v>-21232</v>
          </cell>
          <cell r="CX38">
            <v>-21232</v>
          </cell>
          <cell r="CY38">
            <v>-21232</v>
          </cell>
          <cell r="CZ38">
            <v>-21232</v>
          </cell>
          <cell r="DA38">
            <v>-21232</v>
          </cell>
          <cell r="DB38">
            <v>-21232</v>
          </cell>
          <cell r="DC38">
            <v>-21232</v>
          </cell>
          <cell r="DD38">
            <v>-21232</v>
          </cell>
          <cell r="DE38">
            <v>-21232</v>
          </cell>
          <cell r="DF38">
            <v>-21232</v>
          </cell>
          <cell r="DG38">
            <v>-21232</v>
          </cell>
          <cell r="DH38">
            <v>-21232</v>
          </cell>
          <cell r="DI38">
            <v>-21232</v>
          </cell>
          <cell r="DJ38">
            <v>-21232</v>
          </cell>
          <cell r="DK38">
            <v>-21232</v>
          </cell>
          <cell r="DL38">
            <v>-21232</v>
          </cell>
          <cell r="DM38">
            <v>-21232</v>
          </cell>
          <cell r="DN38">
            <v>-21232</v>
          </cell>
          <cell r="DO38">
            <v>-21232</v>
          </cell>
          <cell r="DP38">
            <v>-21232</v>
          </cell>
          <cell r="DQ38">
            <v>-21232</v>
          </cell>
        </row>
        <row r="39">
          <cell r="A39">
            <v>162</v>
          </cell>
          <cell r="B39">
            <v>-18000</v>
          </cell>
          <cell r="C39">
            <v>-18000</v>
          </cell>
          <cell r="D39">
            <v>-5400</v>
          </cell>
          <cell r="E39">
            <v>-1350</v>
          </cell>
          <cell r="F39">
            <v>0</v>
          </cell>
          <cell r="G39">
            <v>-5000</v>
          </cell>
          <cell r="H39">
            <v>-5000</v>
          </cell>
          <cell r="I39">
            <v>-3693290.7969456632</v>
          </cell>
          <cell r="J39">
            <v>-4551678.8729564575</v>
          </cell>
          <cell r="K39">
            <v>-4173131.4665375059</v>
          </cell>
          <cell r="L39">
            <v>-4337485.1680750782</v>
          </cell>
          <cell r="M39">
            <v>-4315750.3235531999</v>
          </cell>
          <cell r="N39">
            <v>-5000</v>
          </cell>
          <cell r="O39">
            <v>-5000</v>
          </cell>
          <cell r="P39">
            <v>-5000</v>
          </cell>
          <cell r="Q39">
            <v>-5000</v>
          </cell>
          <cell r="R39">
            <v>-5000</v>
          </cell>
          <cell r="S39">
            <v>-5000</v>
          </cell>
          <cell r="T39">
            <v>-5000</v>
          </cell>
          <cell r="U39">
            <v>-5000</v>
          </cell>
          <cell r="V39">
            <v>-5000</v>
          </cell>
          <cell r="W39">
            <v>-5000</v>
          </cell>
          <cell r="X39">
            <v>-5000</v>
          </cell>
          <cell r="Y39">
            <v>-5000</v>
          </cell>
          <cell r="Z39">
            <v>-5000</v>
          </cell>
          <cell r="AA39">
            <v>-5000</v>
          </cell>
          <cell r="AB39">
            <v>-5000</v>
          </cell>
          <cell r="AC39">
            <v>-5000</v>
          </cell>
          <cell r="AD39">
            <v>-5000</v>
          </cell>
          <cell r="AE39">
            <v>-5000</v>
          </cell>
          <cell r="AF39">
            <v>-5000</v>
          </cell>
          <cell r="AG39">
            <v>-5000</v>
          </cell>
          <cell r="AH39">
            <v>-5000</v>
          </cell>
          <cell r="AI39">
            <v>-5000</v>
          </cell>
          <cell r="AJ39">
            <v>-5000</v>
          </cell>
          <cell r="AK39">
            <v>-5000</v>
          </cell>
          <cell r="AL39">
            <v>-5000</v>
          </cell>
          <cell r="AM39">
            <v>-5000</v>
          </cell>
          <cell r="AN39">
            <v>-5000</v>
          </cell>
          <cell r="AO39">
            <v>-5000</v>
          </cell>
          <cell r="AP39">
            <v>-5000</v>
          </cell>
          <cell r="AQ39">
            <v>-5000</v>
          </cell>
          <cell r="AR39">
            <v>-5000</v>
          </cell>
          <cell r="AS39">
            <v>-5000</v>
          </cell>
          <cell r="AT39">
            <v>-5000</v>
          </cell>
          <cell r="AU39">
            <v>-5000</v>
          </cell>
          <cell r="AV39">
            <v>-5000</v>
          </cell>
          <cell r="AW39">
            <v>-5000</v>
          </cell>
          <cell r="AX39">
            <v>-5000</v>
          </cell>
          <cell r="AY39">
            <v>-5000</v>
          </cell>
          <cell r="AZ39">
            <v>-5000</v>
          </cell>
          <cell r="BA39">
            <v>-5000</v>
          </cell>
          <cell r="BB39">
            <v>-5000</v>
          </cell>
          <cell r="BC39">
            <v>-5000</v>
          </cell>
          <cell r="BD39">
            <v>-5000</v>
          </cell>
          <cell r="BE39">
            <v>-5000</v>
          </cell>
          <cell r="BF39">
            <v>-5000</v>
          </cell>
          <cell r="BG39">
            <v>-5000</v>
          </cell>
          <cell r="BH39">
            <v>-5000</v>
          </cell>
          <cell r="BI39">
            <v>-5000</v>
          </cell>
          <cell r="BJ39">
            <v>-5000</v>
          </cell>
          <cell r="BK39">
            <v>-5000</v>
          </cell>
          <cell r="BL39">
            <v>-5000</v>
          </cell>
          <cell r="BM39">
            <v>-5000</v>
          </cell>
          <cell r="BN39">
            <v>-5000</v>
          </cell>
          <cell r="BO39">
            <v>-5000</v>
          </cell>
          <cell r="BP39">
            <v>-5000</v>
          </cell>
          <cell r="BQ39">
            <v>-5000</v>
          </cell>
          <cell r="BR39">
            <v>-5000</v>
          </cell>
          <cell r="BS39">
            <v>-5000</v>
          </cell>
          <cell r="BT39">
            <v>-5000</v>
          </cell>
          <cell r="BU39">
            <v>-5000</v>
          </cell>
          <cell r="BV39">
            <v>-5000</v>
          </cell>
          <cell r="BW39">
            <v>-5000</v>
          </cell>
          <cell r="BX39">
            <v>-5000</v>
          </cell>
          <cell r="BY39">
            <v>-5000</v>
          </cell>
          <cell r="BZ39">
            <v>-5000</v>
          </cell>
          <cell r="CA39">
            <v>-5000</v>
          </cell>
          <cell r="CB39">
            <v>-5000</v>
          </cell>
          <cell r="CC39">
            <v>-5000</v>
          </cell>
          <cell r="CD39">
            <v>-5000</v>
          </cell>
          <cell r="CE39">
            <v>-5000</v>
          </cell>
          <cell r="CF39">
            <v>-5000</v>
          </cell>
          <cell r="CG39">
            <v>-5000</v>
          </cell>
          <cell r="CH39">
            <v>-5000</v>
          </cell>
          <cell r="CI39">
            <v>-5000</v>
          </cell>
          <cell r="CJ39">
            <v>-5000</v>
          </cell>
          <cell r="CK39">
            <v>-5000</v>
          </cell>
          <cell r="CL39">
            <v>-5000</v>
          </cell>
          <cell r="CM39">
            <v>-5000</v>
          </cell>
          <cell r="CN39">
            <v>-5000</v>
          </cell>
          <cell r="CO39">
            <v>-5000</v>
          </cell>
          <cell r="CP39">
            <v>-5000</v>
          </cell>
          <cell r="CQ39">
            <v>-5000</v>
          </cell>
          <cell r="CR39">
            <v>-5000</v>
          </cell>
          <cell r="CS39">
            <v>-5000</v>
          </cell>
          <cell r="CT39">
            <v>-5000</v>
          </cell>
          <cell r="CU39">
            <v>-5000</v>
          </cell>
          <cell r="CV39">
            <v>-5000</v>
          </cell>
          <cell r="CW39">
            <v>-5000</v>
          </cell>
          <cell r="CX39">
            <v>-5000</v>
          </cell>
          <cell r="CY39">
            <v>-5000</v>
          </cell>
          <cell r="CZ39">
            <v>-5000</v>
          </cell>
          <cell r="DA39">
            <v>-5000</v>
          </cell>
          <cell r="DB39">
            <v>-5000</v>
          </cell>
          <cell r="DC39">
            <v>-5000</v>
          </cell>
          <cell r="DD39">
            <v>-5000</v>
          </cell>
          <cell r="DE39">
            <v>-5000</v>
          </cell>
          <cell r="DF39">
            <v>-5000</v>
          </cell>
          <cell r="DG39">
            <v>-5000</v>
          </cell>
          <cell r="DH39">
            <v>-5000</v>
          </cell>
          <cell r="DI39">
            <v>-5000</v>
          </cell>
          <cell r="DJ39">
            <v>-5000</v>
          </cell>
          <cell r="DK39">
            <v>-5000</v>
          </cell>
          <cell r="DL39">
            <v>-5000</v>
          </cell>
          <cell r="DM39">
            <v>-5000</v>
          </cell>
          <cell r="DN39">
            <v>-5000</v>
          </cell>
          <cell r="DO39">
            <v>-5000</v>
          </cell>
          <cell r="DP39">
            <v>-5000</v>
          </cell>
          <cell r="DQ39">
            <v>-5000</v>
          </cell>
        </row>
        <row r="40">
          <cell r="A40">
            <v>246</v>
          </cell>
          <cell r="B40">
            <v>735609</v>
          </cell>
          <cell r="C40">
            <v>735609</v>
          </cell>
          <cell r="D40">
            <v>735609</v>
          </cell>
          <cell r="E40">
            <v>735609</v>
          </cell>
          <cell r="F40">
            <v>735609</v>
          </cell>
          <cell r="G40">
            <v>735609</v>
          </cell>
          <cell r="H40">
            <v>735609</v>
          </cell>
          <cell r="I40">
            <v>0</v>
          </cell>
          <cell r="J40">
            <v>-4551678.8729564697</v>
          </cell>
          <cell r="K40">
            <v>-4173131.4665375054</v>
          </cell>
          <cell r="L40">
            <v>-4337485.1680750847</v>
          </cell>
          <cell r="M40">
            <v>-4315750.3235532194</v>
          </cell>
          <cell r="N40">
            <v>752802.6</v>
          </cell>
          <cell r="O40">
            <v>752802.6</v>
          </cell>
          <cell r="P40">
            <v>752802.6</v>
          </cell>
          <cell r="Q40">
            <v>752802.6</v>
          </cell>
          <cell r="R40">
            <v>752802.6</v>
          </cell>
          <cell r="S40">
            <v>752802.6</v>
          </cell>
          <cell r="T40">
            <v>752802.6</v>
          </cell>
          <cell r="U40">
            <v>752802.6</v>
          </cell>
          <cell r="V40">
            <v>752802.6</v>
          </cell>
          <cell r="W40">
            <v>828082.9</v>
          </cell>
          <cell r="X40">
            <v>828082.9</v>
          </cell>
          <cell r="Y40">
            <v>828082.9</v>
          </cell>
          <cell r="Z40">
            <v>828082.9</v>
          </cell>
          <cell r="AA40">
            <v>828082.9</v>
          </cell>
          <cell r="AB40">
            <v>828082.9</v>
          </cell>
          <cell r="AC40">
            <v>828082.9</v>
          </cell>
          <cell r="AD40">
            <v>828082.9</v>
          </cell>
          <cell r="AE40">
            <v>828082.9</v>
          </cell>
          <cell r="AF40">
            <v>828082.9</v>
          </cell>
          <cell r="AG40">
            <v>828082.9</v>
          </cell>
          <cell r="AH40">
            <v>828082.9</v>
          </cell>
          <cell r="AI40">
            <v>828082.9</v>
          </cell>
          <cell r="AJ40">
            <v>828082.9</v>
          </cell>
          <cell r="AK40">
            <v>828082.9</v>
          </cell>
          <cell r="AL40">
            <v>828082.9</v>
          </cell>
          <cell r="AM40">
            <v>828082.9</v>
          </cell>
          <cell r="AN40">
            <v>828082.9</v>
          </cell>
          <cell r="AO40">
            <v>828082.9</v>
          </cell>
          <cell r="AP40">
            <v>828082.9</v>
          </cell>
          <cell r="AQ40">
            <v>828082.9</v>
          </cell>
          <cell r="AR40">
            <v>828082.9</v>
          </cell>
          <cell r="AS40">
            <v>828082.9</v>
          </cell>
          <cell r="AT40">
            <v>828082.9</v>
          </cell>
          <cell r="AU40">
            <v>869487</v>
          </cell>
          <cell r="AV40">
            <v>869487</v>
          </cell>
          <cell r="AW40">
            <v>869487</v>
          </cell>
          <cell r="AX40">
            <v>869487</v>
          </cell>
          <cell r="AY40">
            <v>869487</v>
          </cell>
          <cell r="AZ40">
            <v>869487</v>
          </cell>
          <cell r="BA40">
            <v>869487</v>
          </cell>
          <cell r="BB40">
            <v>869487</v>
          </cell>
          <cell r="BC40">
            <v>869487</v>
          </cell>
          <cell r="BD40">
            <v>869487</v>
          </cell>
          <cell r="BE40">
            <v>869487</v>
          </cell>
          <cell r="BF40">
            <v>869487</v>
          </cell>
          <cell r="BG40">
            <v>869487</v>
          </cell>
          <cell r="BH40">
            <v>869487</v>
          </cell>
          <cell r="BI40">
            <v>869487</v>
          </cell>
          <cell r="BJ40">
            <v>869487</v>
          </cell>
          <cell r="BK40">
            <v>869487</v>
          </cell>
          <cell r="BL40">
            <v>869487</v>
          </cell>
          <cell r="BM40">
            <v>869487</v>
          </cell>
          <cell r="BN40">
            <v>869487</v>
          </cell>
          <cell r="BO40">
            <v>869487</v>
          </cell>
          <cell r="BP40">
            <v>869487</v>
          </cell>
          <cell r="BQ40">
            <v>869487</v>
          </cell>
          <cell r="BR40">
            <v>869487</v>
          </cell>
          <cell r="BS40">
            <v>912961.4</v>
          </cell>
          <cell r="BT40">
            <v>912961.4</v>
          </cell>
          <cell r="BU40">
            <v>912961.4</v>
          </cell>
          <cell r="BV40">
            <v>912961.4</v>
          </cell>
          <cell r="BW40">
            <v>912961.4</v>
          </cell>
          <cell r="BX40">
            <v>912961.4</v>
          </cell>
          <cell r="BY40">
            <v>912961.4</v>
          </cell>
          <cell r="BZ40">
            <v>912961.4</v>
          </cell>
          <cell r="CA40">
            <v>912961.4</v>
          </cell>
          <cell r="CB40">
            <v>912961.4</v>
          </cell>
          <cell r="CC40">
            <v>912961.4</v>
          </cell>
          <cell r="CD40">
            <v>912961.4</v>
          </cell>
          <cell r="CE40">
            <v>912961.4</v>
          </cell>
          <cell r="CF40">
            <v>912961.4</v>
          </cell>
          <cell r="CG40">
            <v>912961.4</v>
          </cell>
          <cell r="CH40">
            <v>912961.4</v>
          </cell>
          <cell r="CI40">
            <v>912961.4</v>
          </cell>
          <cell r="CJ40">
            <v>912961.4</v>
          </cell>
          <cell r="CK40">
            <v>912961.4</v>
          </cell>
          <cell r="CL40">
            <v>912961.4</v>
          </cell>
          <cell r="CM40">
            <v>912961.4</v>
          </cell>
          <cell r="CN40">
            <v>912961.4</v>
          </cell>
          <cell r="CO40">
            <v>912961.4</v>
          </cell>
          <cell r="CP40">
            <v>912961.4</v>
          </cell>
          <cell r="CQ40">
            <v>958609.44</v>
          </cell>
          <cell r="CR40">
            <v>958609.44</v>
          </cell>
          <cell r="CS40">
            <v>958609.44</v>
          </cell>
          <cell r="CT40">
            <v>958609.44</v>
          </cell>
          <cell r="CU40">
            <v>958609.44</v>
          </cell>
          <cell r="CV40">
            <v>958609.44</v>
          </cell>
          <cell r="CW40">
            <v>958609.44</v>
          </cell>
          <cell r="CX40">
            <v>958609.44</v>
          </cell>
          <cell r="CY40">
            <v>958609.44</v>
          </cell>
          <cell r="CZ40">
            <v>958609.44</v>
          </cell>
          <cell r="DA40">
            <v>958609.44</v>
          </cell>
          <cell r="DB40">
            <v>958609.44</v>
          </cell>
          <cell r="DC40">
            <v>958609.44</v>
          </cell>
          <cell r="DD40">
            <v>958609.44</v>
          </cell>
          <cell r="DE40">
            <v>958609.44</v>
          </cell>
          <cell r="DF40">
            <v>958609.44</v>
          </cell>
          <cell r="DG40">
            <v>958609.44</v>
          </cell>
          <cell r="DH40">
            <v>958609.44</v>
          </cell>
          <cell r="DI40">
            <v>958609.44</v>
          </cell>
          <cell r="DJ40">
            <v>958609.44</v>
          </cell>
          <cell r="DK40">
            <v>958609.44</v>
          </cell>
          <cell r="DL40">
            <v>958609.44</v>
          </cell>
          <cell r="DM40">
            <v>958609.44</v>
          </cell>
          <cell r="DN40">
            <v>958609.44</v>
          </cell>
          <cell r="DO40">
            <v>958609.44</v>
          </cell>
          <cell r="DP40">
            <v>958609.44</v>
          </cell>
          <cell r="DQ40">
            <v>958609.44</v>
          </cell>
        </row>
        <row r="41">
          <cell r="A41">
            <v>247</v>
          </cell>
          <cell r="B41">
            <v>45833</v>
          </cell>
          <cell r="C41">
            <v>45833</v>
          </cell>
          <cell r="D41">
            <v>45833</v>
          </cell>
          <cell r="E41">
            <v>45833</v>
          </cell>
          <cell r="F41">
            <v>45833</v>
          </cell>
          <cell r="G41">
            <v>45833</v>
          </cell>
          <cell r="H41">
            <v>45833</v>
          </cell>
          <cell r="I41">
            <v>-3693290.7969456632</v>
          </cell>
          <cell r="J41">
            <v>1.2107193470001221E-8</v>
          </cell>
          <cell r="K41">
            <v>0</v>
          </cell>
          <cell r="L41">
            <v>0</v>
          </cell>
          <cell r="M41">
            <v>1.9557774066925049E-8</v>
          </cell>
          <cell r="N41">
            <v>45833</v>
          </cell>
          <cell r="O41">
            <v>45833</v>
          </cell>
          <cell r="P41">
            <v>45833</v>
          </cell>
          <cell r="Q41">
            <v>45833</v>
          </cell>
          <cell r="R41">
            <v>45833</v>
          </cell>
          <cell r="S41">
            <v>45833</v>
          </cell>
          <cell r="T41">
            <v>45833</v>
          </cell>
          <cell r="U41">
            <v>45833</v>
          </cell>
          <cell r="V41">
            <v>45833</v>
          </cell>
          <cell r="W41">
            <v>45833</v>
          </cell>
          <cell r="X41">
            <v>45833</v>
          </cell>
          <cell r="Y41">
            <v>45833</v>
          </cell>
          <cell r="Z41">
            <v>45833</v>
          </cell>
          <cell r="AA41">
            <v>45833</v>
          </cell>
          <cell r="AB41">
            <v>45833</v>
          </cell>
          <cell r="AC41">
            <v>45833</v>
          </cell>
          <cell r="AD41">
            <v>45833</v>
          </cell>
          <cell r="AE41">
            <v>45833</v>
          </cell>
          <cell r="AF41">
            <v>45833</v>
          </cell>
          <cell r="AG41">
            <v>45833</v>
          </cell>
          <cell r="AH41">
            <v>45833</v>
          </cell>
          <cell r="AI41">
            <v>45833</v>
          </cell>
          <cell r="AJ41">
            <v>45833</v>
          </cell>
          <cell r="AK41">
            <v>45833</v>
          </cell>
          <cell r="AL41">
            <v>45833</v>
          </cell>
          <cell r="AM41">
            <v>45833</v>
          </cell>
          <cell r="AN41">
            <v>45833</v>
          </cell>
          <cell r="AO41">
            <v>45833</v>
          </cell>
          <cell r="AP41">
            <v>45833</v>
          </cell>
          <cell r="AQ41">
            <v>45833</v>
          </cell>
          <cell r="AR41">
            <v>45833</v>
          </cell>
          <cell r="AS41">
            <v>45833</v>
          </cell>
          <cell r="AT41">
            <v>45833</v>
          </cell>
          <cell r="AU41">
            <v>45833</v>
          </cell>
          <cell r="AV41">
            <v>45833</v>
          </cell>
          <cell r="AW41">
            <v>45833</v>
          </cell>
          <cell r="AX41">
            <v>45833</v>
          </cell>
          <cell r="AY41">
            <v>45833</v>
          </cell>
          <cell r="AZ41">
            <v>45833</v>
          </cell>
          <cell r="BA41">
            <v>45833</v>
          </cell>
          <cell r="BB41">
            <v>45833</v>
          </cell>
          <cell r="BC41">
            <v>45833</v>
          </cell>
          <cell r="BD41">
            <v>45833</v>
          </cell>
          <cell r="BE41">
            <v>45833</v>
          </cell>
          <cell r="BF41">
            <v>45833</v>
          </cell>
          <cell r="BG41">
            <v>45833</v>
          </cell>
          <cell r="BH41">
            <v>45833</v>
          </cell>
          <cell r="BI41">
            <v>45833</v>
          </cell>
          <cell r="BJ41">
            <v>45833</v>
          </cell>
          <cell r="BK41">
            <v>45833</v>
          </cell>
          <cell r="BL41">
            <v>45833</v>
          </cell>
          <cell r="BM41">
            <v>45833</v>
          </cell>
          <cell r="BN41">
            <v>45833</v>
          </cell>
          <cell r="BO41">
            <v>45833</v>
          </cell>
          <cell r="BP41">
            <v>45833</v>
          </cell>
          <cell r="BQ41">
            <v>45833</v>
          </cell>
          <cell r="BR41">
            <v>45833</v>
          </cell>
          <cell r="BS41">
            <v>45833</v>
          </cell>
          <cell r="BT41">
            <v>45833</v>
          </cell>
          <cell r="BU41">
            <v>45833</v>
          </cell>
          <cell r="BV41">
            <v>45833</v>
          </cell>
          <cell r="BW41">
            <v>45833</v>
          </cell>
          <cell r="BX41">
            <v>45833</v>
          </cell>
          <cell r="BY41">
            <v>45833</v>
          </cell>
          <cell r="BZ41">
            <v>45833</v>
          </cell>
          <cell r="CA41">
            <v>45833</v>
          </cell>
          <cell r="CB41">
            <v>45833</v>
          </cell>
          <cell r="CC41">
            <v>45833</v>
          </cell>
          <cell r="CD41">
            <v>45833</v>
          </cell>
          <cell r="CE41">
            <v>45833</v>
          </cell>
          <cell r="CF41">
            <v>45833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</row>
        <row r="42">
          <cell r="A42">
            <v>250</v>
          </cell>
          <cell r="B42">
            <v>45108</v>
          </cell>
          <cell r="C42">
            <v>45108</v>
          </cell>
          <cell r="D42">
            <v>45108</v>
          </cell>
          <cell r="E42">
            <v>45108</v>
          </cell>
          <cell r="F42">
            <v>45108</v>
          </cell>
          <cell r="G42">
            <v>45108</v>
          </cell>
          <cell r="H42">
            <v>45108</v>
          </cell>
          <cell r="I42">
            <v>45108</v>
          </cell>
          <cell r="J42">
            <v>45108</v>
          </cell>
          <cell r="K42">
            <v>45108</v>
          </cell>
          <cell r="L42">
            <v>45108</v>
          </cell>
          <cell r="M42">
            <v>45108</v>
          </cell>
          <cell r="N42">
            <v>45108</v>
          </cell>
          <cell r="O42">
            <v>45108</v>
          </cell>
          <cell r="P42">
            <v>45108</v>
          </cell>
          <cell r="Q42">
            <v>45108</v>
          </cell>
          <cell r="R42">
            <v>45108</v>
          </cell>
          <cell r="S42">
            <v>45108</v>
          </cell>
          <cell r="T42">
            <v>45108</v>
          </cell>
          <cell r="U42">
            <v>45108</v>
          </cell>
          <cell r="V42">
            <v>45108</v>
          </cell>
          <cell r="W42">
            <v>45108</v>
          </cell>
          <cell r="X42">
            <v>45108</v>
          </cell>
          <cell r="Y42">
            <v>45108</v>
          </cell>
          <cell r="Z42">
            <v>45108</v>
          </cell>
          <cell r="AA42">
            <v>45108</v>
          </cell>
          <cell r="AB42">
            <v>45108</v>
          </cell>
          <cell r="AC42">
            <v>45108</v>
          </cell>
          <cell r="AD42">
            <v>45108</v>
          </cell>
          <cell r="AE42">
            <v>45108</v>
          </cell>
          <cell r="AF42">
            <v>45108</v>
          </cell>
          <cell r="AG42">
            <v>45108</v>
          </cell>
          <cell r="AH42">
            <v>45108</v>
          </cell>
          <cell r="AI42">
            <v>45108</v>
          </cell>
          <cell r="AJ42">
            <v>45108</v>
          </cell>
          <cell r="AK42">
            <v>45108</v>
          </cell>
          <cell r="AL42">
            <v>45108</v>
          </cell>
          <cell r="AM42">
            <v>45108</v>
          </cell>
          <cell r="AN42">
            <v>45108</v>
          </cell>
          <cell r="AO42">
            <v>45108</v>
          </cell>
          <cell r="AP42">
            <v>45108</v>
          </cell>
          <cell r="AQ42">
            <v>45108</v>
          </cell>
          <cell r="AR42">
            <v>45108</v>
          </cell>
          <cell r="AS42">
            <v>45108</v>
          </cell>
          <cell r="AT42">
            <v>45108</v>
          </cell>
          <cell r="AU42">
            <v>45108</v>
          </cell>
          <cell r="AV42">
            <v>45108</v>
          </cell>
          <cell r="AW42">
            <v>45108</v>
          </cell>
          <cell r="AX42">
            <v>45108</v>
          </cell>
          <cell r="AY42">
            <v>45108</v>
          </cell>
          <cell r="AZ42">
            <v>45108</v>
          </cell>
          <cell r="BA42">
            <v>45108</v>
          </cell>
          <cell r="BB42">
            <v>45108</v>
          </cell>
          <cell r="BC42">
            <v>45108</v>
          </cell>
          <cell r="BD42">
            <v>45108</v>
          </cell>
          <cell r="BE42">
            <v>45108</v>
          </cell>
          <cell r="BF42">
            <v>45108</v>
          </cell>
          <cell r="BG42">
            <v>45108</v>
          </cell>
          <cell r="BH42">
            <v>45108</v>
          </cell>
          <cell r="BI42">
            <v>45108</v>
          </cell>
          <cell r="BJ42">
            <v>45108</v>
          </cell>
          <cell r="BK42">
            <v>45108</v>
          </cell>
          <cell r="BL42">
            <v>45108</v>
          </cell>
          <cell r="BM42">
            <v>45108</v>
          </cell>
          <cell r="BN42">
            <v>45108</v>
          </cell>
          <cell r="BO42">
            <v>45108</v>
          </cell>
          <cell r="BP42">
            <v>45108</v>
          </cell>
          <cell r="BQ42">
            <v>45108</v>
          </cell>
          <cell r="BR42">
            <v>45108</v>
          </cell>
          <cell r="BS42">
            <v>45108</v>
          </cell>
          <cell r="BT42">
            <v>45108</v>
          </cell>
          <cell r="BU42">
            <v>45108</v>
          </cell>
          <cell r="BV42">
            <v>45108</v>
          </cell>
          <cell r="BW42">
            <v>45108</v>
          </cell>
          <cell r="BX42">
            <v>45108</v>
          </cell>
          <cell r="BY42">
            <v>45108</v>
          </cell>
          <cell r="BZ42">
            <v>45108</v>
          </cell>
          <cell r="CA42">
            <v>45108</v>
          </cell>
          <cell r="CB42">
            <v>45108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</row>
        <row r="43">
          <cell r="A43">
            <v>265</v>
          </cell>
          <cell r="B43">
            <v>-266810.00529350323</v>
          </cell>
          <cell r="C43">
            <v>-267033.28811338323</v>
          </cell>
          <cell r="D43">
            <v>-272250.65018275322</v>
          </cell>
          <cell r="E43">
            <v>-287718.22941067314</v>
          </cell>
          <cell r="F43">
            <v>-267311.03559261322</v>
          </cell>
          <cell r="G43">
            <v>-273554.04872857319</v>
          </cell>
          <cell r="H43">
            <v>-295895.02922761318</v>
          </cell>
          <cell r="I43">
            <v>-295265.72647614317</v>
          </cell>
          <cell r="J43">
            <v>-299459.39108775317</v>
          </cell>
          <cell r="K43">
            <v>-293403.30265338317</v>
          </cell>
          <cell r="L43">
            <v>-293497.41158209316</v>
          </cell>
          <cell r="M43">
            <v>-274116.73746482318</v>
          </cell>
          <cell r="N43">
            <v>-295895.02922761318</v>
          </cell>
          <cell r="O43">
            <v>-295265.72647614317</v>
          </cell>
          <cell r="P43">
            <v>-299459.39108775317</v>
          </cell>
          <cell r="Q43">
            <v>-293403.30265338317</v>
          </cell>
          <cell r="R43">
            <v>-293497.41158209316</v>
          </cell>
          <cell r="S43">
            <v>-274116.73746482318</v>
          </cell>
          <cell r="T43">
            <v>-272724.63747634174</v>
          </cell>
          <cell r="U43">
            <v>-272954.80681992171</v>
          </cell>
          <cell r="V43">
            <v>-278302.92938283173</v>
          </cell>
          <cell r="W43">
            <v>-294157.52910429169</v>
          </cell>
          <cell r="X43">
            <v>-273240.48098430171</v>
          </cell>
          <cell r="Y43">
            <v>-279639.89002286171</v>
          </cell>
          <cell r="Z43">
            <v>-281811.6451419178</v>
          </cell>
          <cell r="AA43">
            <v>-281909.12288058782</v>
          </cell>
          <cell r="AB43">
            <v>-282006.83839139779</v>
          </cell>
          <cell r="AC43">
            <v>-282104.78085622779</v>
          </cell>
          <cell r="AD43">
            <v>-282202.93109319778</v>
          </cell>
          <cell r="AE43">
            <v>-282301.32848871779</v>
          </cell>
          <cell r="AF43">
            <v>-282399.95365637779</v>
          </cell>
          <cell r="AG43">
            <v>-282498.81618711777</v>
          </cell>
          <cell r="AH43">
            <v>-282597.9162854678</v>
          </cell>
          <cell r="AI43">
            <v>-282697.24395142781</v>
          </cell>
          <cell r="AJ43">
            <v>-282796.79898046778</v>
          </cell>
          <cell r="AK43">
            <v>-282896.59178164776</v>
          </cell>
          <cell r="AL43">
            <v>-285367.42728843266</v>
          </cell>
          <cell r="AM43">
            <v>-285367.42728843266</v>
          </cell>
          <cell r="AN43">
            <v>-285367.42728843266</v>
          </cell>
          <cell r="AO43">
            <v>-285367.42728843266</v>
          </cell>
          <cell r="AP43">
            <v>-285367.42728843266</v>
          </cell>
          <cell r="AQ43">
            <v>-285367.42728843266</v>
          </cell>
          <cell r="AR43">
            <v>-285367.42728843266</v>
          </cell>
          <cell r="AS43">
            <v>-285367.42728843266</v>
          </cell>
          <cell r="AT43">
            <v>-285367.42728843266</v>
          </cell>
          <cell r="AU43">
            <v>-285367.42728843266</v>
          </cell>
          <cell r="AV43">
            <v>-285367.42728843266</v>
          </cell>
          <cell r="AW43">
            <v>-285367.42728843266</v>
          </cell>
          <cell r="AX43">
            <v>-438780.82787020638</v>
          </cell>
          <cell r="AY43">
            <v>-438780.82787020638</v>
          </cell>
          <cell r="AZ43">
            <v>-438780.82787020638</v>
          </cell>
          <cell r="BA43">
            <v>-438780.82787020638</v>
          </cell>
          <cell r="BB43">
            <v>-438780.82787020638</v>
          </cell>
          <cell r="BC43">
            <v>-438780.82787020638</v>
          </cell>
          <cell r="BD43">
            <v>-438780.82787020638</v>
          </cell>
          <cell r="BE43">
            <v>-438780.82787020638</v>
          </cell>
          <cell r="BF43">
            <v>-438780.82787020638</v>
          </cell>
          <cell r="BG43">
            <v>-438780.82787020638</v>
          </cell>
          <cell r="BH43">
            <v>-438780.82787020638</v>
          </cell>
          <cell r="BI43">
            <v>-438780.82787020638</v>
          </cell>
          <cell r="BJ43">
            <v>-320026.68514510529</v>
          </cell>
          <cell r="BK43">
            <v>-320026.68514510529</v>
          </cell>
          <cell r="BL43">
            <v>-320026.68514510529</v>
          </cell>
          <cell r="BM43">
            <v>-320026.68514510529</v>
          </cell>
          <cell r="BN43">
            <v>-320026.68514510529</v>
          </cell>
          <cell r="BO43">
            <v>-320026.68514510529</v>
          </cell>
          <cell r="BP43">
            <v>-320026.68514510529</v>
          </cell>
          <cell r="BQ43">
            <v>-320026.68514510529</v>
          </cell>
          <cell r="BR43">
            <v>-320026.68514510529</v>
          </cell>
          <cell r="BS43">
            <v>-320026.68514510529</v>
          </cell>
          <cell r="BT43">
            <v>-320026.68514510529</v>
          </cell>
          <cell r="BU43">
            <v>-320026.68514510529</v>
          </cell>
          <cell r="BV43">
            <v>-332102.31801650918</v>
          </cell>
          <cell r="BW43">
            <v>-332102.31801650918</v>
          </cell>
          <cell r="BX43">
            <v>-332102.31801650918</v>
          </cell>
          <cell r="BY43">
            <v>-332102.31801650918</v>
          </cell>
          <cell r="BZ43">
            <v>-332102.31801650918</v>
          </cell>
          <cell r="CA43">
            <v>-332102.31801650918</v>
          </cell>
          <cell r="CB43">
            <v>-332102.31801650918</v>
          </cell>
          <cell r="CC43">
            <v>-332102.31801650918</v>
          </cell>
          <cell r="CD43">
            <v>-332102.31801650918</v>
          </cell>
          <cell r="CE43">
            <v>-332102.31801650918</v>
          </cell>
          <cell r="CF43">
            <v>-332102.31801650918</v>
          </cell>
          <cell r="CG43">
            <v>-332102.31801650918</v>
          </cell>
          <cell r="CH43">
            <v>-335285.47827792208</v>
          </cell>
          <cell r="CI43">
            <v>-335285.47827792208</v>
          </cell>
          <cell r="CJ43">
            <v>-335285.47827792208</v>
          </cell>
          <cell r="CK43">
            <v>-335285.47827792208</v>
          </cell>
          <cell r="CL43">
            <v>-335285.47827792208</v>
          </cell>
          <cell r="CM43">
            <v>-335285.47827792208</v>
          </cell>
          <cell r="CN43">
            <v>-335285.47827792208</v>
          </cell>
          <cell r="CO43">
            <v>-335285.47827792208</v>
          </cell>
          <cell r="CP43">
            <v>-335285.47827792208</v>
          </cell>
          <cell r="CQ43">
            <v>-335285.47827792208</v>
          </cell>
          <cell r="CR43">
            <v>-335285.47827792208</v>
          </cell>
          <cell r="CS43">
            <v>-335285.47827792208</v>
          </cell>
          <cell r="CT43">
            <v>-346791.86123124528</v>
          </cell>
          <cell r="CU43">
            <v>-346791.86123124528</v>
          </cell>
          <cell r="CV43">
            <v>-346791.86123124528</v>
          </cell>
          <cell r="CW43">
            <v>-346791.86123124528</v>
          </cell>
          <cell r="CX43">
            <v>-346791.86123124528</v>
          </cell>
          <cell r="CY43">
            <v>-346791.86123124528</v>
          </cell>
          <cell r="CZ43">
            <v>-346791.86123124528</v>
          </cell>
          <cell r="DA43">
            <v>-346791.86123124528</v>
          </cell>
          <cell r="DB43">
            <v>-346791.86123124528</v>
          </cell>
          <cell r="DC43">
            <v>-346791.86123124528</v>
          </cell>
          <cell r="DD43">
            <v>-346791.86123124528</v>
          </cell>
          <cell r="DE43">
            <v>-346791.86123124528</v>
          </cell>
          <cell r="DF43">
            <v>-348497.88117629866</v>
          </cell>
          <cell r="DG43">
            <v>-348497.88117629866</v>
          </cell>
          <cell r="DH43">
            <v>-348497.88117629866</v>
          </cell>
          <cell r="DI43">
            <v>-348497.88117629866</v>
          </cell>
          <cell r="DJ43">
            <v>-348497.88117629866</v>
          </cell>
          <cell r="DK43">
            <v>-348497.88117629866</v>
          </cell>
          <cell r="DL43">
            <v>-348497.88117629866</v>
          </cell>
          <cell r="DM43">
            <v>-348497.88117629866</v>
          </cell>
          <cell r="DN43">
            <v>-348497.88117629866</v>
          </cell>
          <cell r="DO43">
            <v>-348497.88117629866</v>
          </cell>
          <cell r="DP43">
            <v>-348497.88117629866</v>
          </cell>
          <cell r="DQ43">
            <v>-348497.88117629866</v>
          </cell>
        </row>
        <row r="44">
          <cell r="A44">
            <v>36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-147992.79571821113</v>
          </cell>
          <cell r="I44">
            <v>13338.865143291639</v>
          </cell>
          <cell r="J44">
            <v>-1563.9150243551946</v>
          </cell>
          <cell r="K44">
            <v>-22469.128637934984</v>
          </cell>
          <cell r="L44">
            <v>110342.80269802365</v>
          </cell>
          <cell r="M44">
            <v>-158.21683260024062</v>
          </cell>
          <cell r="N44">
            <v>50.37095234503618</v>
          </cell>
          <cell r="O44">
            <v>19830.507298051023</v>
          </cell>
          <cell r="P44">
            <v>3419.515316465855</v>
          </cell>
          <cell r="Q44">
            <v>32516.359632297863</v>
          </cell>
          <cell r="R44">
            <v>33.263833434999619</v>
          </cell>
          <cell r="S44">
            <v>9315.5560778487579</v>
          </cell>
          <cell r="T44">
            <v>-3323.1694628468044</v>
          </cell>
          <cell r="U44">
            <v>48.127755904998864</v>
          </cell>
          <cell r="V44">
            <v>-177.87306721985877</v>
          </cell>
          <cell r="W44">
            <v>11453.156267909995</v>
          </cell>
          <cell r="X44">
            <v>13954.41490543203</v>
          </cell>
          <cell r="Y44">
            <v>4200.6569055300015</v>
          </cell>
          <cell r="Z44">
            <v>43.533677759788951</v>
          </cell>
          <cell r="AA44">
            <v>8990.7821452293083</v>
          </cell>
          <cell r="AB44">
            <v>1752.4507588333302</v>
          </cell>
          <cell r="AC44">
            <v>22376.875225915228</v>
          </cell>
          <cell r="AD44">
            <v>-7.5111881948971053</v>
          </cell>
          <cell r="AE44">
            <v>-12763.443268805748</v>
          </cell>
          <cell r="AF44">
            <v>-3386.2744717492205</v>
          </cell>
          <cell r="AG44">
            <v>8503.3419560584589</v>
          </cell>
          <cell r="AH44">
            <v>252.76699026013452</v>
          </cell>
          <cell r="AI44">
            <v>-4803.5786829686349</v>
          </cell>
          <cell r="AJ44">
            <v>6628.7118431024128</v>
          </cell>
          <cell r="AK44">
            <v>24667.928631069652</v>
          </cell>
          <cell r="AL44">
            <v>5147.6930592935232</v>
          </cell>
          <cell r="AM44">
            <v>5509.9284804802983</v>
          </cell>
          <cell r="AN44">
            <v>1219.1002336429522</v>
          </cell>
          <cell r="AO44">
            <v>17417.012569327613</v>
          </cell>
          <cell r="AP44">
            <v>-28.971725895027205</v>
          </cell>
          <cell r="AQ44">
            <v>-37304.382931187509</v>
          </cell>
          <cell r="AR44">
            <v>1193.8608836525193</v>
          </cell>
          <cell r="AS44">
            <v>25302.207751437367</v>
          </cell>
          <cell r="AT44">
            <v>74.893923039905516</v>
          </cell>
          <cell r="AU44">
            <v>-21015.795813529468</v>
          </cell>
          <cell r="AV44">
            <v>-7238.8133993441061</v>
          </cell>
          <cell r="AW44">
            <v>25114.036412700061</v>
          </cell>
          <cell r="AX44">
            <v>38337.166233832417</v>
          </cell>
          <cell r="AY44">
            <v>582.5908285360531</v>
          </cell>
          <cell r="AZ44">
            <v>648.51628070830122</v>
          </cell>
          <cell r="BA44">
            <v>14602.404749881134</v>
          </cell>
          <cell r="BB44">
            <v>-22453.042806134559</v>
          </cell>
          <cell r="BC44">
            <v>-40956.759180796478</v>
          </cell>
          <cell r="BD44">
            <v>4176.9124182723426</v>
          </cell>
          <cell r="BE44">
            <v>43087.224029805191</v>
          </cell>
          <cell r="BF44">
            <v>-5237.3180904223491</v>
          </cell>
          <cell r="BG44">
            <v>-36052.392778312096</v>
          </cell>
          <cell r="BH44">
            <v>-11130.269277502926</v>
          </cell>
          <cell r="BI44">
            <v>28701.695480697112</v>
          </cell>
          <cell r="BJ44">
            <v>58105.815981757056</v>
          </cell>
          <cell r="BK44">
            <v>78.660592680254538</v>
          </cell>
          <cell r="BL44">
            <v>376.24786810901662</v>
          </cell>
          <cell r="BM44">
            <v>11612.428263908023</v>
          </cell>
          <cell r="BN44">
            <v>-42562.485698609293</v>
          </cell>
          <cell r="BO44">
            <v>-40767.560814621596</v>
          </cell>
          <cell r="BP44">
            <v>4402.2043152714614</v>
          </cell>
          <cell r="BQ44">
            <v>58677.334014925596</v>
          </cell>
          <cell r="BR44">
            <v>-190.43381591978104</v>
          </cell>
          <cell r="BS44">
            <v>-31438.894475055517</v>
          </cell>
          <cell r="BT44">
            <v>-23287.711454023316</v>
          </cell>
          <cell r="BU44">
            <v>34719.554293906025</v>
          </cell>
          <cell r="BV44">
            <v>41911.758158818739</v>
          </cell>
          <cell r="BW44">
            <v>-1630.8778601539682</v>
          </cell>
          <cell r="BX44">
            <v>500.70520840649249</v>
          </cell>
          <cell r="BY44">
            <v>6018.7321686777423</v>
          </cell>
          <cell r="BZ44">
            <v>-58735.733279888009</v>
          </cell>
          <cell r="CA44">
            <v>-46643.122964456517</v>
          </cell>
          <cell r="CB44">
            <v>15409.935840330099</v>
          </cell>
          <cell r="CC44">
            <v>66825.76801251281</v>
          </cell>
          <cell r="CD44">
            <v>327.66091329985284</v>
          </cell>
          <cell r="CE44">
            <v>-11737.79619825866</v>
          </cell>
          <cell r="CF44">
            <v>-34373.731862239511</v>
          </cell>
          <cell r="CG44">
            <v>41160.181120034125</v>
          </cell>
          <cell r="CH44">
            <v>13167.59860861414</v>
          </cell>
          <cell r="CI44">
            <v>-967.86169841980063</v>
          </cell>
          <cell r="CJ44">
            <v>790.23994608478165</v>
          </cell>
          <cell r="CK44">
            <v>2848.6544043972108</v>
          </cell>
          <cell r="CL44">
            <v>-69661.901596220152</v>
          </cell>
          <cell r="CM44">
            <v>-58107.465266641047</v>
          </cell>
          <cell r="CN44">
            <v>35294.320691366542</v>
          </cell>
          <cell r="CO44">
            <v>67116.936366854876</v>
          </cell>
          <cell r="CP44">
            <v>280.85221140007087</v>
          </cell>
          <cell r="CQ44">
            <v>-32863.908586212332</v>
          </cell>
          <cell r="CR44">
            <v>5325.237181758017</v>
          </cell>
          <cell r="CS44">
            <v>-6207.2349658358435</v>
          </cell>
          <cell r="CT44">
            <v>40088.604446409248</v>
          </cell>
          <cell r="CU44">
            <v>-4101.1817930395428</v>
          </cell>
          <cell r="CV44">
            <v>1079.6737784592606</v>
          </cell>
          <cell r="CW44">
            <v>4850.1286466148813</v>
          </cell>
          <cell r="CX44">
            <v>-35179.135257556482</v>
          </cell>
          <cell r="CY44">
            <v>-83499.683211666605</v>
          </cell>
          <cell r="CZ44">
            <v>60042.041217630329</v>
          </cell>
          <cell r="DA44">
            <v>37728.641660266905</v>
          </cell>
          <cell r="DB44">
            <v>121.7026249400427</v>
          </cell>
          <cell r="DC44">
            <v>-18427.765439551265</v>
          </cell>
          <cell r="DD44">
            <v>361.97289952278436</v>
          </cell>
          <cell r="DE44">
            <v>1034.3116958887024</v>
          </cell>
          <cell r="DF44">
            <v>25958.838348386707</v>
          </cell>
          <cell r="DG44">
            <v>1763.0090477026934</v>
          </cell>
          <cell r="DH44">
            <v>1207.2519772753735</v>
          </cell>
          <cell r="DI44">
            <v>5659.0641708628791</v>
          </cell>
          <cell r="DJ44">
            <v>-37.464412765087154</v>
          </cell>
          <cell r="DK44">
            <v>-40635.150433860101</v>
          </cell>
          <cell r="DL44">
            <v>-81720.354312999712</v>
          </cell>
          <cell r="DM44">
            <v>83692.947013439174</v>
          </cell>
          <cell r="DN44">
            <v>14880.353938841688</v>
          </cell>
          <cell r="DO44">
            <v>722.912171786008</v>
          </cell>
          <cell r="DP44">
            <v>-20667.942418605813</v>
          </cell>
          <cell r="DQ44">
            <v>-1248.481315439946</v>
          </cell>
        </row>
        <row r="45">
          <cell r="A45">
            <v>36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</row>
        <row r="46">
          <cell r="A46">
            <v>370</v>
          </cell>
          <cell r="B46">
            <v>342212.97</v>
          </cell>
          <cell r="C46">
            <v>-6725</v>
          </cell>
          <cell r="D46">
            <v>7426.16</v>
          </cell>
          <cell r="E46">
            <v>-4910.76</v>
          </cell>
          <cell r="F46">
            <v>5598.2181332479777</v>
          </cell>
          <cell r="G46">
            <v>-2107567.127158585</v>
          </cell>
          <cell r="H46">
            <v>-249596.99028235098</v>
          </cell>
          <cell r="I46">
            <v>423367.24470494874</v>
          </cell>
          <cell r="J46">
            <v>135352.29487598158</v>
          </cell>
          <cell r="K46">
            <v>-105404.44817525132</v>
          </cell>
          <cell r="L46">
            <v>615061.82593776972</v>
          </cell>
          <cell r="M46">
            <v>836430.35531205731</v>
          </cell>
          <cell r="N46">
            <v>219447.61261240326</v>
          </cell>
          <cell r="O46">
            <v>219488.22646114352</v>
          </cell>
          <cell r="P46">
            <v>0</v>
          </cell>
          <cell r="Q46">
            <v>4.6931852007024522E-10</v>
          </cell>
          <cell r="R46">
            <v>-3.9085926966696084E-10</v>
          </cell>
          <cell r="S46">
            <v>-719075.15800416959</v>
          </cell>
          <cell r="T46">
            <v>-157170.53013217516</v>
          </cell>
          <cell r="U46">
            <v>363687.19284844142</v>
          </cell>
          <cell r="V46">
            <v>145002.94587706577</v>
          </cell>
          <cell r="W46">
            <v>-205783.09541746491</v>
          </cell>
          <cell r="X46">
            <v>-92779.422730384424</v>
          </cell>
          <cell r="Y46">
            <v>111626.44859645737</v>
          </cell>
          <cell r="Z46">
            <v>207827.09180299882</v>
          </cell>
          <cell r="AA46">
            <v>346664.52715923043</v>
          </cell>
          <cell r="AB46">
            <v>3.9045856244489051E-10</v>
          </cell>
          <cell r="AC46">
            <v>-4.6931860158370776E-10</v>
          </cell>
          <cell r="AD46">
            <v>0</v>
          </cell>
          <cell r="AE46">
            <v>-783737.54330475465</v>
          </cell>
          <cell r="AF46">
            <v>-154451.79960362613</v>
          </cell>
          <cell r="AG46">
            <v>383004.54978220462</v>
          </cell>
          <cell r="AH46">
            <v>151091.50845727994</v>
          </cell>
          <cell r="AI46">
            <v>-210262.98497556156</v>
          </cell>
          <cell r="AJ46">
            <v>-94353.967832077265</v>
          </cell>
          <cell r="AK46">
            <v>106885.48513338799</v>
          </cell>
          <cell r="AL46">
            <v>207843.66015904496</v>
          </cell>
          <cell r="AM46">
            <v>388221.46682404465</v>
          </cell>
          <cell r="AN46">
            <v>5759.6253600568652</v>
          </cell>
          <cell r="AO46">
            <v>-4.6931868309717029E-10</v>
          </cell>
          <cell r="AP46">
            <v>3.908594326938859E-10</v>
          </cell>
          <cell r="AQ46">
            <v>-815714.0377788163</v>
          </cell>
          <cell r="AR46">
            <v>-169044.97397782328</v>
          </cell>
          <cell r="AS46">
            <v>399969.63883229333</v>
          </cell>
          <cell r="AT46">
            <v>152158.09533429361</v>
          </cell>
          <cell r="AU46">
            <v>-209498.96368315493</v>
          </cell>
          <cell r="AV46">
            <v>-134082.41800292101</v>
          </cell>
          <cell r="AW46">
            <v>68415.697772883184</v>
          </cell>
          <cell r="AX46">
            <v>390186.0332059731</v>
          </cell>
          <cell r="AY46">
            <v>259703.33404059874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</row>
        <row r="47">
          <cell r="A47">
            <v>371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</row>
        <row r="48">
          <cell r="A48">
            <v>372</v>
          </cell>
          <cell r="B48">
            <v>175715.92</v>
          </cell>
          <cell r="C48">
            <v>175715.92</v>
          </cell>
          <cell r="D48">
            <v>175715.92</v>
          </cell>
          <cell r="E48">
            <v>175715.92</v>
          </cell>
          <cell r="F48">
            <v>175715.92</v>
          </cell>
          <cell r="G48">
            <v>175715.92</v>
          </cell>
          <cell r="H48">
            <v>175715.92</v>
          </cell>
          <cell r="I48">
            <v>175715.92</v>
          </cell>
          <cell r="J48">
            <v>175715.92</v>
          </cell>
          <cell r="K48">
            <v>175715.92</v>
          </cell>
          <cell r="L48">
            <v>175715.92</v>
          </cell>
          <cell r="M48">
            <v>175715.92</v>
          </cell>
          <cell r="N48">
            <v>180114.33</v>
          </cell>
          <cell r="O48">
            <v>180114.33</v>
          </cell>
          <cell r="P48">
            <v>180114.33</v>
          </cell>
          <cell r="Q48">
            <v>180114.33</v>
          </cell>
          <cell r="R48">
            <v>180114.33</v>
          </cell>
          <cell r="S48">
            <v>180114.33</v>
          </cell>
          <cell r="T48">
            <v>180114.33</v>
          </cell>
          <cell r="U48">
            <v>180114.33</v>
          </cell>
          <cell r="V48">
            <v>180114.33</v>
          </cell>
          <cell r="W48">
            <v>180114.33</v>
          </cell>
          <cell r="X48">
            <v>180114.33</v>
          </cell>
          <cell r="Y48">
            <v>180114.33</v>
          </cell>
          <cell r="Z48">
            <v>184622.67</v>
          </cell>
          <cell r="AA48">
            <v>184622.67</v>
          </cell>
          <cell r="AB48">
            <v>184622.67</v>
          </cell>
          <cell r="AC48">
            <v>184622.67</v>
          </cell>
          <cell r="AD48">
            <v>184622.67</v>
          </cell>
          <cell r="AE48">
            <v>184622.67</v>
          </cell>
          <cell r="AF48">
            <v>184622.67</v>
          </cell>
          <cell r="AG48">
            <v>184622.67</v>
          </cell>
          <cell r="AH48">
            <v>184622.67</v>
          </cell>
          <cell r="AI48">
            <v>184622.67</v>
          </cell>
          <cell r="AJ48">
            <v>184622.67</v>
          </cell>
          <cell r="AK48">
            <v>184622.67</v>
          </cell>
          <cell r="AL48">
            <v>189241</v>
          </cell>
          <cell r="AM48">
            <v>189241</v>
          </cell>
          <cell r="AN48">
            <v>189241</v>
          </cell>
          <cell r="AO48">
            <v>189241</v>
          </cell>
          <cell r="AP48">
            <v>189241</v>
          </cell>
          <cell r="AQ48">
            <v>189241</v>
          </cell>
          <cell r="AR48">
            <v>189241</v>
          </cell>
          <cell r="AS48">
            <v>189241</v>
          </cell>
          <cell r="AT48">
            <v>189241</v>
          </cell>
          <cell r="AU48">
            <v>189241</v>
          </cell>
          <cell r="AV48">
            <v>189241</v>
          </cell>
          <cell r="AW48">
            <v>189241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</row>
        <row r="49">
          <cell r="A49">
            <v>473</v>
          </cell>
          <cell r="B49">
            <v>-601298.35166446283</v>
          </cell>
          <cell r="C49">
            <v>-601298.35492749827</v>
          </cell>
          <cell r="D49">
            <v>-601298.3523936742</v>
          </cell>
          <cell r="E49">
            <v>-601298.35446326784</v>
          </cell>
          <cell r="F49">
            <v>-601298.35706729267</v>
          </cell>
          <cell r="G49">
            <v>-601298.35187302122</v>
          </cell>
          <cell r="H49">
            <v>-601298.35706729267</v>
          </cell>
          <cell r="I49">
            <v>-601298.35706729267</v>
          </cell>
          <cell r="J49">
            <v>-601298.35694204213</v>
          </cell>
          <cell r="K49">
            <v>-601298.35193392623</v>
          </cell>
          <cell r="L49">
            <v>-601298.35023617046</v>
          </cell>
          <cell r="M49">
            <v>-601298.3541</v>
          </cell>
          <cell r="N49">
            <v>-601298.3541</v>
          </cell>
          <cell r="O49">
            <v>-601298.3541</v>
          </cell>
          <cell r="P49">
            <v>-601298.3541</v>
          </cell>
          <cell r="Q49">
            <v>-601298.3541</v>
          </cell>
          <cell r="R49">
            <v>-601298.3541</v>
          </cell>
          <cell r="S49">
            <v>-601298.3541</v>
          </cell>
          <cell r="T49">
            <v>-601298.3541</v>
          </cell>
          <cell r="U49">
            <v>-601298.3541</v>
          </cell>
          <cell r="V49">
            <v>-601298.3541</v>
          </cell>
          <cell r="W49">
            <v>-601298.3541</v>
          </cell>
          <cell r="X49">
            <v>-601298.3541</v>
          </cell>
          <cell r="Y49">
            <v>-601298.3541</v>
          </cell>
          <cell r="Z49">
            <v>-601298.3541</v>
          </cell>
          <cell r="AA49">
            <v>-601298.3541</v>
          </cell>
          <cell r="AB49">
            <v>-601298.3541</v>
          </cell>
          <cell r="AC49">
            <v>-601298.3541</v>
          </cell>
          <cell r="AD49">
            <v>-601298.3541</v>
          </cell>
          <cell r="AE49">
            <v>-601298.3541</v>
          </cell>
          <cell r="AF49">
            <v>-601298.3541</v>
          </cell>
          <cell r="AG49">
            <v>-601298.3541</v>
          </cell>
          <cell r="AH49">
            <v>-601298.3541</v>
          </cell>
          <cell r="AI49">
            <v>-601298.3541</v>
          </cell>
          <cell r="AJ49">
            <v>-601298.3541</v>
          </cell>
          <cell r="AK49">
            <v>-601298.3541</v>
          </cell>
          <cell r="AL49">
            <v>-601298.3541</v>
          </cell>
          <cell r="AM49">
            <v>-601298.3541</v>
          </cell>
          <cell r="AN49">
            <v>-601298.3541</v>
          </cell>
          <cell r="AO49">
            <v>-601298.3541</v>
          </cell>
          <cell r="AP49">
            <v>-601298.3541</v>
          </cell>
          <cell r="AQ49">
            <v>-601298.3541</v>
          </cell>
          <cell r="AR49">
            <v>-601298.3541</v>
          </cell>
          <cell r="AS49">
            <v>-601298.3541</v>
          </cell>
          <cell r="AT49">
            <v>-601298.3541</v>
          </cell>
          <cell r="AU49">
            <v>-601298.3541</v>
          </cell>
          <cell r="AV49">
            <v>-601298.3541</v>
          </cell>
          <cell r="AW49">
            <v>-601298.3541</v>
          </cell>
          <cell r="AX49">
            <v>-601298.3541</v>
          </cell>
          <cell r="AY49">
            <v>-601298.3541</v>
          </cell>
          <cell r="AZ49">
            <v>-601298.3541</v>
          </cell>
          <cell r="BA49">
            <v>-601298.3541</v>
          </cell>
          <cell r="BB49">
            <v>-601298.3541</v>
          </cell>
          <cell r="BC49">
            <v>-601298.3541</v>
          </cell>
          <cell r="BD49">
            <v>-601298.3541</v>
          </cell>
          <cell r="BE49">
            <v>-601298.3541</v>
          </cell>
          <cell r="BF49">
            <v>-601298.3541</v>
          </cell>
          <cell r="BG49">
            <v>-601298.3541</v>
          </cell>
          <cell r="BH49">
            <v>-601298.3541</v>
          </cell>
          <cell r="BI49">
            <v>-601298.3541</v>
          </cell>
          <cell r="BJ49">
            <v>-601298.3541</v>
          </cell>
          <cell r="BK49">
            <v>-601298.3541</v>
          </cell>
          <cell r="BL49">
            <v>-601298.3541</v>
          </cell>
          <cell r="BM49">
            <v>-601298.3541</v>
          </cell>
          <cell r="BN49">
            <v>-601298.3541</v>
          </cell>
          <cell r="BO49">
            <v>-601298.3541</v>
          </cell>
          <cell r="BP49">
            <v>-601298.3541</v>
          </cell>
          <cell r="BQ49">
            <v>-601298.3541</v>
          </cell>
          <cell r="BR49">
            <v>-601298.3541</v>
          </cell>
          <cell r="BS49">
            <v>-601298.3541</v>
          </cell>
          <cell r="BT49">
            <v>-601298.3541</v>
          </cell>
          <cell r="BU49">
            <v>-601298.3541</v>
          </cell>
          <cell r="BV49">
            <v>-601298.3541</v>
          </cell>
          <cell r="BW49">
            <v>-601298.3541</v>
          </cell>
          <cell r="BX49">
            <v>-601298.3541</v>
          </cell>
          <cell r="BY49">
            <v>-601298.3541</v>
          </cell>
          <cell r="BZ49">
            <v>-601298.3541</v>
          </cell>
          <cell r="CA49">
            <v>-601298.3541</v>
          </cell>
          <cell r="CB49">
            <v>-601298.3541</v>
          </cell>
          <cell r="CC49">
            <v>-601298.3541</v>
          </cell>
          <cell r="CD49">
            <v>-601298.3541</v>
          </cell>
          <cell r="CE49">
            <v>-601298.3541</v>
          </cell>
          <cell r="CF49">
            <v>-601298.3541</v>
          </cell>
          <cell r="CG49">
            <v>-601298.3541</v>
          </cell>
          <cell r="CH49">
            <v>-601298.3541</v>
          </cell>
          <cell r="CI49">
            <v>-601298.3541</v>
          </cell>
          <cell r="CJ49">
            <v>-601298.3541</v>
          </cell>
          <cell r="CK49">
            <v>-601298.3541</v>
          </cell>
          <cell r="CL49">
            <v>-601298.3541</v>
          </cell>
          <cell r="CM49">
            <v>-601298.3541</v>
          </cell>
          <cell r="CN49">
            <v>-601298.3541</v>
          </cell>
          <cell r="CO49">
            <v>-601298.3541</v>
          </cell>
          <cell r="CP49">
            <v>-601298.3541</v>
          </cell>
          <cell r="CQ49">
            <v>-601298.3541</v>
          </cell>
          <cell r="CR49">
            <v>-601298.3541</v>
          </cell>
          <cell r="CS49">
            <v>-601298.3541</v>
          </cell>
          <cell r="CT49">
            <v>-601298.3541</v>
          </cell>
          <cell r="CU49">
            <v>-601298.3541</v>
          </cell>
          <cell r="CV49">
            <v>-601298.3541</v>
          </cell>
          <cell r="CW49">
            <v>-601298.3541</v>
          </cell>
          <cell r="CX49">
            <v>-601298.3541</v>
          </cell>
          <cell r="CY49">
            <v>-601298.3541</v>
          </cell>
          <cell r="CZ49">
            <v>-601298.3541</v>
          </cell>
          <cell r="DA49">
            <v>-601298.3541</v>
          </cell>
          <cell r="DB49">
            <v>-601298.3541</v>
          </cell>
          <cell r="DC49">
            <v>-601298.3541</v>
          </cell>
          <cell r="DD49">
            <v>-601298.3541</v>
          </cell>
          <cell r="DE49">
            <v>-601298.3541</v>
          </cell>
          <cell r="DF49">
            <v>-601298.3541</v>
          </cell>
          <cell r="DG49">
            <v>-601298.3541</v>
          </cell>
          <cell r="DH49">
            <v>-601298.3541</v>
          </cell>
          <cell r="DI49">
            <v>-601298.3541</v>
          </cell>
          <cell r="DJ49">
            <v>-601298.3541</v>
          </cell>
          <cell r="DK49">
            <v>-601298.3541</v>
          </cell>
          <cell r="DL49">
            <v>-601298.3541</v>
          </cell>
          <cell r="DM49">
            <v>-601298.3541</v>
          </cell>
          <cell r="DN49">
            <v>-601298.3541</v>
          </cell>
          <cell r="DO49">
            <v>-601298.3541</v>
          </cell>
          <cell r="DP49">
            <v>-601298.3541</v>
          </cell>
          <cell r="DQ49">
            <v>-601298.3541</v>
          </cell>
        </row>
        <row r="50">
          <cell r="A50">
            <v>480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341525</v>
          </cell>
          <cell r="O50">
            <v>565440</v>
          </cell>
          <cell r="P50">
            <v>847880.7</v>
          </cell>
          <cell r="Q50">
            <v>876143.2</v>
          </cell>
          <cell r="R50">
            <v>876143.2</v>
          </cell>
          <cell r="S50">
            <v>847880.7</v>
          </cell>
          <cell r="T50">
            <v>877321.2</v>
          </cell>
          <cell r="U50">
            <v>847880.7</v>
          </cell>
          <cell r="V50">
            <v>876143.2</v>
          </cell>
          <cell r="W50">
            <v>876143.2</v>
          </cell>
          <cell r="X50">
            <v>791355.7</v>
          </cell>
          <cell r="Y50">
            <v>876143.2</v>
          </cell>
          <cell r="Z50">
            <v>330740</v>
          </cell>
          <cell r="AA50">
            <v>547584</v>
          </cell>
          <cell r="AB50">
            <v>821105.52</v>
          </cell>
          <cell r="AC50">
            <v>848475.52</v>
          </cell>
          <cell r="AD50">
            <v>848475.52</v>
          </cell>
          <cell r="AE50">
            <v>821105.52</v>
          </cell>
          <cell r="AF50">
            <v>849616.32</v>
          </cell>
          <cell r="AG50">
            <v>821105.52</v>
          </cell>
          <cell r="AH50">
            <v>848475.52</v>
          </cell>
          <cell r="AI50">
            <v>848475.52</v>
          </cell>
          <cell r="AJ50">
            <v>766365.52</v>
          </cell>
          <cell r="AK50">
            <v>848475.52</v>
          </cell>
          <cell r="AL50">
            <v>330740</v>
          </cell>
          <cell r="AM50">
            <v>547584</v>
          </cell>
          <cell r="AN50">
            <v>821105.52</v>
          </cell>
          <cell r="AO50">
            <v>848475.52</v>
          </cell>
          <cell r="AP50">
            <v>848475.52</v>
          </cell>
          <cell r="AQ50">
            <v>821105.52</v>
          </cell>
          <cell r="AR50">
            <v>849616.32</v>
          </cell>
          <cell r="AS50">
            <v>821105.52</v>
          </cell>
          <cell r="AT50">
            <v>848475.52</v>
          </cell>
          <cell r="AU50">
            <v>848475.52</v>
          </cell>
          <cell r="AV50">
            <v>766365.52</v>
          </cell>
          <cell r="AW50">
            <v>848475.52</v>
          </cell>
          <cell r="AX50">
            <v>312765</v>
          </cell>
          <cell r="AY50">
            <v>517824</v>
          </cell>
          <cell r="AZ50">
            <v>776480.22</v>
          </cell>
          <cell r="BA50">
            <v>802362.72</v>
          </cell>
          <cell r="BB50">
            <v>802362.72</v>
          </cell>
          <cell r="BC50">
            <v>776480.22</v>
          </cell>
          <cell r="BD50">
            <v>803441.52</v>
          </cell>
          <cell r="BE50">
            <v>776480.22</v>
          </cell>
          <cell r="BF50">
            <v>802362.72</v>
          </cell>
          <cell r="BG50">
            <v>802362.72</v>
          </cell>
          <cell r="BH50">
            <v>724715.22</v>
          </cell>
          <cell r="BI50">
            <v>802362.72</v>
          </cell>
          <cell r="BJ50">
            <v>309170</v>
          </cell>
          <cell r="BK50">
            <v>511872</v>
          </cell>
          <cell r="BL50">
            <v>767555.16</v>
          </cell>
          <cell r="BM50">
            <v>793140.16</v>
          </cell>
          <cell r="BN50">
            <v>793140.16</v>
          </cell>
          <cell r="BO50">
            <v>767555.16</v>
          </cell>
          <cell r="BP50">
            <v>794206.56</v>
          </cell>
          <cell r="BQ50">
            <v>767555.16</v>
          </cell>
          <cell r="BR50">
            <v>793140.16</v>
          </cell>
          <cell r="BS50">
            <v>793140.16</v>
          </cell>
          <cell r="BT50">
            <v>716385.16</v>
          </cell>
          <cell r="BU50">
            <v>793140.16</v>
          </cell>
          <cell r="BV50">
            <v>312765</v>
          </cell>
          <cell r="BW50">
            <v>517824</v>
          </cell>
          <cell r="BX50">
            <v>776480.22</v>
          </cell>
          <cell r="BY50">
            <v>802362.72</v>
          </cell>
          <cell r="BZ50">
            <v>802362.72</v>
          </cell>
          <cell r="CA50">
            <v>776480.22</v>
          </cell>
          <cell r="CB50">
            <v>803441.52</v>
          </cell>
          <cell r="CC50">
            <v>776480.22</v>
          </cell>
          <cell r="CD50">
            <v>802362.72</v>
          </cell>
          <cell r="CE50">
            <v>802362.72</v>
          </cell>
          <cell r="CF50">
            <v>724715.22</v>
          </cell>
          <cell r="CG50">
            <v>802362.72</v>
          </cell>
          <cell r="CH50">
            <v>291195</v>
          </cell>
          <cell r="CI50">
            <v>482112</v>
          </cell>
          <cell r="CJ50">
            <v>722929.86</v>
          </cell>
          <cell r="CK50">
            <v>747027.36</v>
          </cell>
          <cell r="CL50">
            <v>747027.36</v>
          </cell>
          <cell r="CM50">
            <v>722929.86</v>
          </cell>
          <cell r="CN50">
            <v>748031.76</v>
          </cell>
          <cell r="CO50">
            <v>722929.86</v>
          </cell>
          <cell r="CP50">
            <v>747027.36</v>
          </cell>
          <cell r="CQ50">
            <v>747027.36</v>
          </cell>
          <cell r="CR50">
            <v>674734.86</v>
          </cell>
          <cell r="CS50">
            <v>747027.36</v>
          </cell>
          <cell r="CT50">
            <v>291195</v>
          </cell>
          <cell r="CU50">
            <v>482112</v>
          </cell>
          <cell r="CV50">
            <v>722929.86</v>
          </cell>
          <cell r="CW50">
            <v>747027.36</v>
          </cell>
          <cell r="CX50">
            <v>747027.36</v>
          </cell>
          <cell r="CY50">
            <v>722929.86</v>
          </cell>
          <cell r="CZ50">
            <v>748031.76</v>
          </cell>
          <cell r="DA50">
            <v>722929.86</v>
          </cell>
          <cell r="DB50">
            <v>747027.36</v>
          </cell>
          <cell r="DC50">
            <v>747027.36</v>
          </cell>
          <cell r="DD50">
            <v>674734.86</v>
          </cell>
          <cell r="DE50">
            <v>747027.36</v>
          </cell>
          <cell r="DF50">
            <v>291195</v>
          </cell>
          <cell r="DG50">
            <v>482112</v>
          </cell>
          <cell r="DH50">
            <v>722929.86</v>
          </cell>
          <cell r="DI50">
            <v>747027.36</v>
          </cell>
          <cell r="DJ50">
            <v>747027.36</v>
          </cell>
          <cell r="DK50">
            <v>722929.86</v>
          </cell>
          <cell r="DL50">
            <v>748031.76</v>
          </cell>
          <cell r="DM50">
            <v>722929.86</v>
          </cell>
          <cell r="DN50">
            <v>747027.36</v>
          </cell>
          <cell r="DO50">
            <v>747027.36</v>
          </cell>
          <cell r="DP50">
            <v>674734.86</v>
          </cell>
          <cell r="DQ50">
            <v>747027.36</v>
          </cell>
        </row>
        <row r="51">
          <cell r="A51">
            <v>559</v>
          </cell>
          <cell r="B51">
            <v>3217830.19</v>
          </cell>
          <cell r="C51">
            <v>3211712.96</v>
          </cell>
          <cell r="D51">
            <v>3632662.1</v>
          </cell>
          <cell r="E51">
            <v>0</v>
          </cell>
          <cell r="F51">
            <v>3630000</v>
          </cell>
          <cell r="G51">
            <v>3680000</v>
          </cell>
          <cell r="H51">
            <v>4010000</v>
          </cell>
          <cell r="I51">
            <v>3780000</v>
          </cell>
          <cell r="J51">
            <v>3420000</v>
          </cell>
          <cell r="K51">
            <v>3500000</v>
          </cell>
          <cell r="L51">
            <v>3340000</v>
          </cell>
          <cell r="M51">
            <v>3330000</v>
          </cell>
          <cell r="N51">
            <v>3438600</v>
          </cell>
          <cell r="O51">
            <v>3377400</v>
          </cell>
          <cell r="P51">
            <v>3459000</v>
          </cell>
          <cell r="Q51">
            <v>3612000</v>
          </cell>
          <cell r="R51">
            <v>3642600</v>
          </cell>
          <cell r="S51">
            <v>3693600</v>
          </cell>
          <cell r="T51">
            <v>4030200</v>
          </cell>
          <cell r="U51">
            <v>3795600</v>
          </cell>
          <cell r="V51">
            <v>3428400</v>
          </cell>
          <cell r="W51">
            <v>3510000</v>
          </cell>
          <cell r="X51">
            <v>3346800</v>
          </cell>
          <cell r="Y51">
            <v>3336600</v>
          </cell>
          <cell r="Z51">
            <v>3447372</v>
          </cell>
          <cell r="AA51">
            <v>3384948</v>
          </cell>
          <cell r="AB51">
            <v>3468180</v>
          </cell>
          <cell r="AC51">
            <v>3624240</v>
          </cell>
          <cell r="AD51">
            <v>3655452</v>
          </cell>
          <cell r="AE51">
            <v>3707472</v>
          </cell>
          <cell r="AF51">
            <v>4050804</v>
          </cell>
          <cell r="AG51">
            <v>3811512</v>
          </cell>
          <cell r="AH51">
            <v>3436968</v>
          </cell>
          <cell r="AI51">
            <v>3520200</v>
          </cell>
          <cell r="AJ51">
            <v>3353736</v>
          </cell>
          <cell r="AK51">
            <v>3343332</v>
          </cell>
          <cell r="AL51">
            <v>3456319.44</v>
          </cell>
          <cell r="AM51">
            <v>3392646.96</v>
          </cell>
          <cell r="AN51">
            <v>3477543.6</v>
          </cell>
          <cell r="AO51">
            <v>3636724.8</v>
          </cell>
          <cell r="AP51">
            <v>3668561.04</v>
          </cell>
          <cell r="AQ51">
            <v>3721621.44</v>
          </cell>
          <cell r="AR51">
            <v>4071820.08</v>
          </cell>
          <cell r="AS51">
            <v>3827742.24</v>
          </cell>
          <cell r="AT51">
            <v>3445707.36</v>
          </cell>
          <cell r="AU51">
            <v>3530604</v>
          </cell>
          <cell r="AV51">
            <v>3360810.72</v>
          </cell>
          <cell r="AW51">
            <v>3350198.64</v>
          </cell>
          <cell r="AX51">
            <v>3465445.8288000003</v>
          </cell>
          <cell r="AY51">
            <v>3400499.8991999999</v>
          </cell>
          <cell r="AZ51">
            <v>3487094.4720000001</v>
          </cell>
          <cell r="BA51">
            <v>3649459.2960000001</v>
          </cell>
          <cell r="BB51">
            <v>3681932.2608000003</v>
          </cell>
          <cell r="BC51">
            <v>3736053.8688000003</v>
          </cell>
          <cell r="BD51">
            <v>4093256.4816000001</v>
          </cell>
          <cell r="BE51">
            <v>3844297.0847999998</v>
          </cell>
          <cell r="BF51">
            <v>3454621.5071999999</v>
          </cell>
          <cell r="BG51">
            <v>3541216.08</v>
          </cell>
          <cell r="BH51">
            <v>3368026.9344000001</v>
          </cell>
          <cell r="BI51">
            <v>3280757.5307999998</v>
          </cell>
          <cell r="BJ51">
            <v>3719341.423856</v>
          </cell>
          <cell r="BK51">
            <v>3588480.809264</v>
          </cell>
          <cell r="BL51">
            <v>3749695.0346400002</v>
          </cell>
          <cell r="BM51">
            <v>3882596.9907200001</v>
          </cell>
          <cell r="BN51">
            <v>3730070.224248</v>
          </cell>
          <cell r="BO51">
            <v>3759912.5744344001</v>
          </cell>
          <cell r="BP51">
            <v>4133401.3722320003</v>
          </cell>
          <cell r="BQ51">
            <v>3918009.2551199999</v>
          </cell>
          <cell r="BR51">
            <v>3779235.5865839999</v>
          </cell>
          <cell r="BS51">
            <v>3779662.3490399998</v>
          </cell>
          <cell r="BT51">
            <v>3486095.4902480002</v>
          </cell>
          <cell r="BU51">
            <v>3484053.9374239999</v>
          </cell>
          <cell r="BV51">
            <v>3779610.8823075201</v>
          </cell>
          <cell r="BW51">
            <v>3638608.0187276797</v>
          </cell>
          <cell r="BX51">
            <v>3601322.7795248004</v>
          </cell>
          <cell r="BY51">
            <v>3930064.7696703998</v>
          </cell>
          <cell r="BZ51">
            <v>3790227.07737632</v>
          </cell>
          <cell r="CA51">
            <v>3780110.5708835199</v>
          </cell>
          <cell r="CB51">
            <v>4146113.7218566402</v>
          </cell>
          <cell r="CC51">
            <v>3920037.1041059201</v>
          </cell>
          <cell r="CD51">
            <v>3758506.2452908801</v>
          </cell>
          <cell r="CE51">
            <v>3660725.6107919998</v>
          </cell>
          <cell r="CF51">
            <v>3484173.85356976</v>
          </cell>
          <cell r="CG51">
            <v>3466327.03071712</v>
          </cell>
          <cell r="CH51">
            <v>3751119.9946891908</v>
          </cell>
          <cell r="CI51">
            <v>3556101.4051622339</v>
          </cell>
          <cell r="CJ51">
            <v>3801044.6569621759</v>
          </cell>
          <cell r="CK51">
            <v>4123985.4301895681</v>
          </cell>
          <cell r="CL51">
            <v>3830570.3544190465</v>
          </cell>
          <cell r="CM51">
            <v>3821325.4213615106</v>
          </cell>
          <cell r="CN51">
            <v>4167782.3174937731</v>
          </cell>
          <cell r="CO51">
            <v>3958483.6390064387</v>
          </cell>
          <cell r="CP51">
            <v>3708770.5605726978</v>
          </cell>
          <cell r="CQ51">
            <v>3676150.9527334399</v>
          </cell>
          <cell r="CR51">
            <v>3478153.3902207552</v>
          </cell>
          <cell r="CS51">
            <v>3460970.6912042624</v>
          </cell>
          <cell r="CT51">
            <v>3728092.1235109745</v>
          </cell>
          <cell r="CU51">
            <v>3527783.4314508382</v>
          </cell>
          <cell r="CV51">
            <v>3670182.7828510199</v>
          </cell>
          <cell r="CW51">
            <v>3764888.5039813593</v>
          </cell>
          <cell r="CX51">
            <v>3815874.2020314275</v>
          </cell>
          <cell r="CY51">
            <v>3880961.6364175407</v>
          </cell>
          <cell r="CZ51">
            <v>4209039.3118922878</v>
          </cell>
          <cell r="DA51">
            <v>4076361.7233792869</v>
          </cell>
          <cell r="DB51">
            <v>3886607.7412209515</v>
          </cell>
          <cell r="DC51">
            <v>3989071.0377011327</v>
          </cell>
          <cell r="DD51">
            <v>3696935.7011407702</v>
          </cell>
          <cell r="DE51">
            <v>3599565.6384507474</v>
          </cell>
          <cell r="DF51">
            <v>3836098.728107594</v>
          </cell>
          <cell r="DG51">
            <v>3657072.2873342549</v>
          </cell>
          <cell r="DH51">
            <v>3924377.5486800401</v>
          </cell>
          <cell r="DI51">
            <v>4226645.9039733866</v>
          </cell>
          <cell r="DJ51">
            <v>3952161.3606720557</v>
          </cell>
          <cell r="DK51">
            <v>3890006.1542431712</v>
          </cell>
          <cell r="DL51">
            <v>4228733.4076685337</v>
          </cell>
          <cell r="DM51">
            <v>4040666.1296214024</v>
          </cell>
          <cell r="DN51">
            <v>3914075.2257813709</v>
          </cell>
          <cell r="DO51">
            <v>3898907.8083391553</v>
          </cell>
          <cell r="DP51">
            <v>3648888.4835315859</v>
          </cell>
          <cell r="DQ51">
            <v>3574790.3618453625</v>
          </cell>
        </row>
        <row r="52">
          <cell r="A52">
            <v>573</v>
          </cell>
          <cell r="B52">
            <v>146325.29999999999</v>
          </cell>
          <cell r="C52">
            <v>150768.6</v>
          </cell>
          <cell r="D52">
            <v>145135.28</v>
          </cell>
          <cell r="E52">
            <v>149341.72</v>
          </cell>
          <cell r="F52">
            <v>148733.20000000001</v>
          </cell>
          <cell r="G52">
            <v>133774.07999999999</v>
          </cell>
          <cell r="H52">
            <v>301809.40000000002</v>
          </cell>
          <cell r="I52">
            <v>361325.12</v>
          </cell>
          <cell r="J52">
            <v>146264.12</v>
          </cell>
          <cell r="K52">
            <v>140969.17000000001</v>
          </cell>
          <cell r="L52">
            <v>145054.85999999999</v>
          </cell>
          <cell r="M52">
            <v>144463.81</v>
          </cell>
          <cell r="N52">
            <v>138975.73000000001</v>
          </cell>
          <cell r="O52">
            <v>143183.94</v>
          </cell>
          <cell r="P52">
            <v>137842.4</v>
          </cell>
          <cell r="Q52">
            <v>141825.67000000001</v>
          </cell>
          <cell r="R52">
            <v>141236.4</v>
          </cell>
          <cell r="S52">
            <v>131557.17000000001</v>
          </cell>
          <cell r="T52">
            <v>278419.46999999997</v>
          </cell>
          <cell r="U52">
            <v>333998.59999999998</v>
          </cell>
          <cell r="V52">
            <v>138845.92000000001</v>
          </cell>
          <cell r="W52">
            <v>133808.75</v>
          </cell>
          <cell r="X52">
            <v>137675.44</v>
          </cell>
          <cell r="Y52">
            <v>322315.84000000003</v>
          </cell>
          <cell r="Z52">
            <v>297182.34000000003</v>
          </cell>
          <cell r="AA52">
            <v>175997.11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</row>
        <row r="53">
          <cell r="A53">
            <v>583</v>
          </cell>
          <cell r="B53">
            <v>202471.60431286803</v>
          </cell>
          <cell r="C53">
            <v>173653.5735409123</v>
          </cell>
          <cell r="D53">
            <v>184201.90893129923</v>
          </cell>
          <cell r="E53">
            <v>185696.5228401077</v>
          </cell>
          <cell r="F53">
            <v>196932.30999576996</v>
          </cell>
          <cell r="G53">
            <v>184560.79650477422</v>
          </cell>
          <cell r="H53">
            <v>176197.25670469279</v>
          </cell>
          <cell r="I53">
            <v>183347.0189216295</v>
          </cell>
          <cell r="J53">
            <v>173674.63144485306</v>
          </cell>
          <cell r="K53">
            <v>180233.49365463119</v>
          </cell>
          <cell r="L53">
            <v>139964.59080358178</v>
          </cell>
          <cell r="M53">
            <v>198093.75234487976</v>
          </cell>
          <cell r="N53">
            <v>202471.60431286803</v>
          </cell>
          <cell r="O53">
            <v>173653.5735409123</v>
          </cell>
          <cell r="P53">
            <v>184201.90893129923</v>
          </cell>
          <cell r="Q53">
            <v>185696.5228401077</v>
          </cell>
          <cell r="R53">
            <v>196932.30999576996</v>
          </cell>
          <cell r="S53">
            <v>184560.79650477422</v>
          </cell>
          <cell r="T53">
            <v>176197.25670469279</v>
          </cell>
          <cell r="U53">
            <v>183347.0189216295</v>
          </cell>
          <cell r="V53">
            <v>173674.63144485306</v>
          </cell>
          <cell r="W53">
            <v>180233.49365463119</v>
          </cell>
          <cell r="X53">
            <v>139964.59080358178</v>
          </cell>
          <cell r="Y53">
            <v>198093.75234487976</v>
          </cell>
          <cell r="Z53">
            <v>202471.60431286803</v>
          </cell>
          <cell r="AA53">
            <v>173653.5735409123</v>
          </cell>
          <cell r="AB53">
            <v>184201.90893129923</v>
          </cell>
          <cell r="AC53">
            <v>185696.5228401077</v>
          </cell>
          <cell r="AD53">
            <v>196932.30999576996</v>
          </cell>
          <cell r="AE53">
            <v>184560.79650477422</v>
          </cell>
          <cell r="AF53">
            <v>176197.25670469279</v>
          </cell>
          <cell r="AG53">
            <v>183347.0189216295</v>
          </cell>
          <cell r="AH53">
            <v>173674.63144485306</v>
          </cell>
          <cell r="AI53">
            <v>180233.49365463119</v>
          </cell>
          <cell r="AJ53">
            <v>139964.59080358178</v>
          </cell>
          <cell r="AK53">
            <v>198093.75234487976</v>
          </cell>
          <cell r="AL53">
            <v>243260.34813207496</v>
          </cell>
          <cell r="AM53">
            <v>208636.80562665677</v>
          </cell>
          <cell r="AN53">
            <v>221310.14689832629</v>
          </cell>
          <cell r="AO53">
            <v>223105.85697339429</v>
          </cell>
          <cell r="AP53">
            <v>236605.14001755291</v>
          </cell>
          <cell r="AQ53">
            <v>221741.33386086402</v>
          </cell>
          <cell r="AR53">
            <v>211692.9243059101</v>
          </cell>
          <cell r="AS53">
            <v>220283.03575317265</v>
          </cell>
          <cell r="AT53">
            <v>208662.1057326195</v>
          </cell>
          <cell r="AU53">
            <v>216542.27791733481</v>
          </cell>
          <cell r="AV53">
            <v>168161.03769509579</v>
          </cell>
          <cell r="AW53">
            <v>238000.55974141305</v>
          </cell>
          <cell r="AX53">
            <v>243260.34813207496</v>
          </cell>
          <cell r="AY53">
            <v>208636.80562665677</v>
          </cell>
          <cell r="AZ53">
            <v>221310.14689832629</v>
          </cell>
          <cell r="BA53">
            <v>223105.85697339429</v>
          </cell>
          <cell r="BB53">
            <v>236605.14001755291</v>
          </cell>
          <cell r="BC53">
            <v>221741.33386086402</v>
          </cell>
          <cell r="BD53">
            <v>211692.9243059101</v>
          </cell>
          <cell r="BE53">
            <v>220283.03575317265</v>
          </cell>
          <cell r="BF53">
            <v>208662.1057326195</v>
          </cell>
          <cell r="BG53">
            <v>216542.27791733481</v>
          </cell>
          <cell r="BH53">
            <v>168161.03769509579</v>
          </cell>
          <cell r="BI53">
            <v>238000.55974141305</v>
          </cell>
          <cell r="BJ53">
            <v>420655.38340985391</v>
          </cell>
          <cell r="BK53">
            <v>360782.98883564072</v>
          </cell>
          <cell r="BL53">
            <v>382698.23015077529</v>
          </cell>
          <cell r="BM53">
            <v>385803.44280018966</v>
          </cell>
          <cell r="BN53">
            <v>409146.93518726621</v>
          </cell>
          <cell r="BO53">
            <v>383443.85564395745</v>
          </cell>
          <cell r="BP53">
            <v>366067.74972922186</v>
          </cell>
          <cell r="BQ53">
            <v>380922.10906944494</v>
          </cell>
          <cell r="BR53">
            <v>360826.73877621174</v>
          </cell>
          <cell r="BS53">
            <v>374453.44315754942</v>
          </cell>
          <cell r="BT53">
            <v>290790.69535748282</v>
          </cell>
          <cell r="BU53">
            <v>411559.94998176681</v>
          </cell>
          <cell r="BV53">
            <v>420655.38340985391</v>
          </cell>
          <cell r="BW53">
            <v>360782.98883564072</v>
          </cell>
          <cell r="BX53">
            <v>382698.23015077529</v>
          </cell>
          <cell r="BY53">
            <v>385803.44280018966</v>
          </cell>
          <cell r="BZ53">
            <v>409146.93518726621</v>
          </cell>
          <cell r="CA53">
            <v>383443.85564395745</v>
          </cell>
          <cell r="CB53">
            <v>366067.74972922186</v>
          </cell>
          <cell r="CC53">
            <v>380922.10906944494</v>
          </cell>
          <cell r="CD53">
            <v>360826.73877621174</v>
          </cell>
          <cell r="CE53">
            <v>374453.44315754942</v>
          </cell>
          <cell r="CF53">
            <v>290790.69535748282</v>
          </cell>
          <cell r="CG53">
            <v>411559.94998176681</v>
          </cell>
          <cell r="CH53">
            <v>511350.42661330139</v>
          </cell>
          <cell r="CI53">
            <v>438569.2957510007</v>
          </cell>
          <cell r="CJ53">
            <v>465209.5538762816</v>
          </cell>
          <cell r="CK53">
            <v>468984.26323607116</v>
          </cell>
          <cell r="CL53">
            <v>497360.70928085118</v>
          </cell>
          <cell r="CM53">
            <v>466115.93931450375</v>
          </cell>
          <cell r="CN53">
            <v>444993.47298505035</v>
          </cell>
          <cell r="CO53">
            <v>463050.49373233889</v>
          </cell>
          <cell r="CP53">
            <v>438622.4783599904</v>
          </cell>
          <cell r="CQ53">
            <v>455187.15665376914</v>
          </cell>
          <cell r="CR53">
            <v>353486.37385997653</v>
          </cell>
          <cell r="CS53">
            <v>500293.98006081855</v>
          </cell>
          <cell r="CT53">
            <v>511350.42661330139</v>
          </cell>
          <cell r="CU53">
            <v>438569.2957510007</v>
          </cell>
          <cell r="CV53">
            <v>465209.5538762816</v>
          </cell>
          <cell r="CW53">
            <v>468984.26323607116</v>
          </cell>
          <cell r="CX53">
            <v>497360.70928085118</v>
          </cell>
          <cell r="CY53">
            <v>466115.93931450375</v>
          </cell>
          <cell r="CZ53">
            <v>444993.47298505035</v>
          </cell>
          <cell r="DA53">
            <v>463050.49373233889</v>
          </cell>
          <cell r="DB53">
            <v>438622.4783599904</v>
          </cell>
          <cell r="DC53">
            <v>455187.15665376914</v>
          </cell>
          <cell r="DD53">
            <v>353486.37385997653</v>
          </cell>
          <cell r="DE53">
            <v>500293.98006081855</v>
          </cell>
          <cell r="DF53">
            <v>511350.42661330139</v>
          </cell>
          <cell r="DG53">
            <v>438569.2957510007</v>
          </cell>
          <cell r="DH53">
            <v>465209.5538762816</v>
          </cell>
          <cell r="DI53">
            <v>468984.26323607116</v>
          </cell>
          <cell r="DJ53">
            <v>497360.70928085118</v>
          </cell>
          <cell r="DK53">
            <v>466115.93931450375</v>
          </cell>
          <cell r="DL53">
            <v>444993.47298505035</v>
          </cell>
          <cell r="DM53">
            <v>463050.49373233889</v>
          </cell>
          <cell r="DN53">
            <v>438622.4783599904</v>
          </cell>
          <cell r="DO53">
            <v>455187.15665376914</v>
          </cell>
          <cell r="DP53">
            <v>353486.37385997653</v>
          </cell>
          <cell r="DQ53">
            <v>500293.98006081855</v>
          </cell>
        </row>
        <row r="54">
          <cell r="A54">
            <v>586</v>
          </cell>
          <cell r="B54">
            <v>2201</v>
          </cell>
          <cell r="C54">
            <v>2201</v>
          </cell>
          <cell r="D54">
            <v>2201</v>
          </cell>
          <cell r="E54">
            <v>2201</v>
          </cell>
          <cell r="F54">
            <v>2201</v>
          </cell>
          <cell r="G54">
            <v>2201</v>
          </cell>
          <cell r="H54">
            <v>2201</v>
          </cell>
          <cell r="I54">
            <v>2201</v>
          </cell>
          <cell r="J54">
            <v>2201</v>
          </cell>
          <cell r="K54">
            <v>2201</v>
          </cell>
          <cell r="L54">
            <v>2201</v>
          </cell>
          <cell r="M54">
            <v>2201</v>
          </cell>
          <cell r="N54">
            <v>2201</v>
          </cell>
          <cell r="O54">
            <v>2201</v>
          </cell>
          <cell r="P54">
            <v>2201</v>
          </cell>
          <cell r="Q54">
            <v>2201</v>
          </cell>
          <cell r="R54">
            <v>2201</v>
          </cell>
          <cell r="S54">
            <v>2201</v>
          </cell>
          <cell r="T54">
            <v>2201</v>
          </cell>
          <cell r="U54">
            <v>2201</v>
          </cell>
          <cell r="V54">
            <v>2201</v>
          </cell>
          <cell r="W54">
            <v>2201</v>
          </cell>
          <cell r="X54">
            <v>2201</v>
          </cell>
          <cell r="Y54">
            <v>2201</v>
          </cell>
          <cell r="Z54">
            <v>2201</v>
          </cell>
          <cell r="AA54">
            <v>2201</v>
          </cell>
          <cell r="AB54">
            <v>2201</v>
          </cell>
          <cell r="AC54">
            <v>2201</v>
          </cell>
          <cell r="AD54">
            <v>2201</v>
          </cell>
          <cell r="AE54">
            <v>2201</v>
          </cell>
          <cell r="AF54">
            <v>2201</v>
          </cell>
          <cell r="AG54">
            <v>2201</v>
          </cell>
          <cell r="AH54">
            <v>2201</v>
          </cell>
          <cell r="AI54">
            <v>2201</v>
          </cell>
          <cell r="AJ54">
            <v>2201</v>
          </cell>
          <cell r="AK54">
            <v>2201</v>
          </cell>
          <cell r="AL54">
            <v>2201</v>
          </cell>
          <cell r="AM54">
            <v>2201</v>
          </cell>
          <cell r="AN54">
            <v>2201</v>
          </cell>
          <cell r="AO54">
            <v>2201</v>
          </cell>
          <cell r="AP54">
            <v>2201</v>
          </cell>
          <cell r="AQ54">
            <v>2201</v>
          </cell>
          <cell r="AR54">
            <v>2201</v>
          </cell>
          <cell r="AS54">
            <v>2201</v>
          </cell>
          <cell r="AT54">
            <v>2201</v>
          </cell>
          <cell r="AU54">
            <v>2201</v>
          </cell>
          <cell r="AV54">
            <v>2201</v>
          </cell>
          <cell r="AW54">
            <v>2201</v>
          </cell>
          <cell r="AX54">
            <v>2201</v>
          </cell>
          <cell r="AY54">
            <v>2201</v>
          </cell>
          <cell r="AZ54">
            <v>2201</v>
          </cell>
          <cell r="BA54">
            <v>2201</v>
          </cell>
          <cell r="BB54">
            <v>2201</v>
          </cell>
          <cell r="BC54">
            <v>2201</v>
          </cell>
          <cell r="BD54">
            <v>2201</v>
          </cell>
          <cell r="BE54">
            <v>2201</v>
          </cell>
          <cell r="BF54">
            <v>2201</v>
          </cell>
          <cell r="BG54">
            <v>2201</v>
          </cell>
          <cell r="BH54">
            <v>2201</v>
          </cell>
          <cell r="BI54">
            <v>2201</v>
          </cell>
          <cell r="BJ54">
            <v>2201</v>
          </cell>
          <cell r="BK54">
            <v>2201</v>
          </cell>
          <cell r="BL54">
            <v>2201</v>
          </cell>
          <cell r="BM54">
            <v>2201</v>
          </cell>
          <cell r="BN54">
            <v>2201</v>
          </cell>
          <cell r="BO54">
            <v>2201</v>
          </cell>
          <cell r="BP54">
            <v>2201</v>
          </cell>
          <cell r="BQ54">
            <v>2201</v>
          </cell>
          <cell r="BR54">
            <v>2201</v>
          </cell>
          <cell r="BS54">
            <v>2201</v>
          </cell>
          <cell r="BT54">
            <v>2201</v>
          </cell>
          <cell r="BU54">
            <v>2201</v>
          </cell>
          <cell r="BV54">
            <v>2201</v>
          </cell>
          <cell r="BW54">
            <v>2201</v>
          </cell>
          <cell r="BX54">
            <v>2201</v>
          </cell>
          <cell r="BY54">
            <v>2201</v>
          </cell>
          <cell r="BZ54">
            <v>2201</v>
          </cell>
          <cell r="CA54">
            <v>2201</v>
          </cell>
          <cell r="CB54">
            <v>2201</v>
          </cell>
          <cell r="CC54">
            <v>2201</v>
          </cell>
          <cell r="CD54">
            <v>2201</v>
          </cell>
          <cell r="CE54">
            <v>2201</v>
          </cell>
          <cell r="CF54">
            <v>2201</v>
          </cell>
          <cell r="CG54">
            <v>2201</v>
          </cell>
          <cell r="CH54">
            <v>2201</v>
          </cell>
          <cell r="CI54">
            <v>2201</v>
          </cell>
          <cell r="CJ54">
            <v>2201</v>
          </cell>
          <cell r="CK54">
            <v>2201</v>
          </cell>
          <cell r="CL54">
            <v>2201</v>
          </cell>
          <cell r="CM54">
            <v>2201</v>
          </cell>
          <cell r="CN54">
            <v>2201</v>
          </cell>
          <cell r="CO54">
            <v>2201</v>
          </cell>
          <cell r="CP54">
            <v>2201</v>
          </cell>
          <cell r="CQ54">
            <v>2201</v>
          </cell>
          <cell r="CR54">
            <v>2201</v>
          </cell>
          <cell r="CS54">
            <v>2201</v>
          </cell>
          <cell r="CT54">
            <v>2201</v>
          </cell>
          <cell r="CU54">
            <v>2201</v>
          </cell>
          <cell r="CV54">
            <v>2201</v>
          </cell>
          <cell r="CW54">
            <v>2201</v>
          </cell>
          <cell r="CX54">
            <v>2201</v>
          </cell>
          <cell r="CY54">
            <v>2201</v>
          </cell>
          <cell r="CZ54">
            <v>2201</v>
          </cell>
          <cell r="DA54">
            <v>2201</v>
          </cell>
          <cell r="DB54">
            <v>2201</v>
          </cell>
          <cell r="DC54">
            <v>2201</v>
          </cell>
          <cell r="DD54">
            <v>2201</v>
          </cell>
          <cell r="DE54">
            <v>2201</v>
          </cell>
          <cell r="DF54">
            <v>2201</v>
          </cell>
          <cell r="DG54">
            <v>2201</v>
          </cell>
          <cell r="DH54">
            <v>2201</v>
          </cell>
          <cell r="DI54">
            <v>2201</v>
          </cell>
          <cell r="DJ54">
            <v>2201</v>
          </cell>
          <cell r="DK54">
            <v>2201</v>
          </cell>
          <cell r="DL54">
            <v>2201</v>
          </cell>
          <cell r="DM54">
            <v>2201</v>
          </cell>
          <cell r="DN54">
            <v>2201</v>
          </cell>
          <cell r="DO54">
            <v>2201</v>
          </cell>
          <cell r="DP54">
            <v>2201</v>
          </cell>
          <cell r="DQ54">
            <v>2201</v>
          </cell>
        </row>
        <row r="55">
          <cell r="A55">
            <v>607</v>
          </cell>
          <cell r="B55">
            <v>-8333</v>
          </cell>
          <cell r="C55">
            <v>-8333</v>
          </cell>
          <cell r="D55">
            <v>-8333</v>
          </cell>
          <cell r="E55">
            <v>-8333</v>
          </cell>
          <cell r="F55">
            <v>-8333</v>
          </cell>
          <cell r="G55">
            <v>-8333</v>
          </cell>
          <cell r="H55">
            <v>-8333</v>
          </cell>
          <cell r="I55">
            <v>-8333</v>
          </cell>
          <cell r="J55">
            <v>-8333</v>
          </cell>
          <cell r="K55">
            <v>-8333</v>
          </cell>
          <cell r="L55">
            <v>-8333</v>
          </cell>
          <cell r="M55">
            <v>-8333</v>
          </cell>
          <cell r="N55">
            <v>-8333</v>
          </cell>
          <cell r="O55">
            <v>-8333</v>
          </cell>
          <cell r="P55">
            <v>-8333</v>
          </cell>
          <cell r="Q55">
            <v>-8333</v>
          </cell>
          <cell r="R55">
            <v>-8333</v>
          </cell>
          <cell r="S55">
            <v>-8333</v>
          </cell>
          <cell r="T55">
            <v>-8333</v>
          </cell>
          <cell r="U55">
            <v>-8333</v>
          </cell>
          <cell r="V55">
            <v>-8333</v>
          </cell>
          <cell r="W55">
            <v>-8333</v>
          </cell>
          <cell r="X55">
            <v>-8333</v>
          </cell>
          <cell r="Y55">
            <v>-8333</v>
          </cell>
          <cell r="Z55">
            <v>-8333</v>
          </cell>
          <cell r="AA55">
            <v>-8333</v>
          </cell>
          <cell r="AB55">
            <v>-8333</v>
          </cell>
          <cell r="AC55">
            <v>-8333</v>
          </cell>
          <cell r="AD55">
            <v>-8333</v>
          </cell>
          <cell r="AE55">
            <v>-8333</v>
          </cell>
          <cell r="AF55">
            <v>-8333</v>
          </cell>
          <cell r="AG55">
            <v>-8333</v>
          </cell>
          <cell r="AH55">
            <v>-8333</v>
          </cell>
          <cell r="AI55">
            <v>-8333</v>
          </cell>
          <cell r="AJ55">
            <v>-8333</v>
          </cell>
          <cell r="AK55">
            <v>-8333</v>
          </cell>
          <cell r="AL55">
            <v>-8333</v>
          </cell>
          <cell r="AM55">
            <v>-8333</v>
          </cell>
          <cell r="AN55">
            <v>-8333</v>
          </cell>
          <cell r="AO55">
            <v>-8333</v>
          </cell>
          <cell r="AP55">
            <v>-8333</v>
          </cell>
          <cell r="AQ55">
            <v>-8333</v>
          </cell>
          <cell r="AR55">
            <v>-8333</v>
          </cell>
          <cell r="AS55">
            <v>-8333</v>
          </cell>
          <cell r="AT55">
            <v>-8333</v>
          </cell>
          <cell r="AU55">
            <v>-8333</v>
          </cell>
          <cell r="AV55">
            <v>-8333</v>
          </cell>
          <cell r="AW55">
            <v>-8333</v>
          </cell>
          <cell r="AX55">
            <v>-8333</v>
          </cell>
          <cell r="AY55">
            <v>-8333</v>
          </cell>
          <cell r="AZ55">
            <v>-8333</v>
          </cell>
          <cell r="BA55">
            <v>-8333</v>
          </cell>
          <cell r="BB55">
            <v>-8333</v>
          </cell>
          <cell r="BC55">
            <v>-8333</v>
          </cell>
          <cell r="BD55">
            <v>-8333</v>
          </cell>
          <cell r="BE55">
            <v>-8333</v>
          </cell>
          <cell r="BF55">
            <v>-8333</v>
          </cell>
          <cell r="BG55">
            <v>-8333</v>
          </cell>
          <cell r="BH55">
            <v>-8333</v>
          </cell>
          <cell r="BI55">
            <v>-8333</v>
          </cell>
          <cell r="BJ55">
            <v>-8333</v>
          </cell>
          <cell r="BK55">
            <v>-8333</v>
          </cell>
          <cell r="BL55">
            <v>-8333</v>
          </cell>
          <cell r="BM55">
            <v>-8333</v>
          </cell>
          <cell r="BN55">
            <v>-8333</v>
          </cell>
          <cell r="BO55">
            <v>-8333</v>
          </cell>
          <cell r="BP55">
            <v>-8333</v>
          </cell>
          <cell r="BQ55">
            <v>-8333</v>
          </cell>
          <cell r="BR55">
            <v>-8333</v>
          </cell>
          <cell r="BS55">
            <v>-8333</v>
          </cell>
          <cell r="BT55">
            <v>-8333</v>
          </cell>
          <cell r="BU55">
            <v>-8333</v>
          </cell>
          <cell r="BV55">
            <v>-8333</v>
          </cell>
          <cell r="BW55">
            <v>-8333</v>
          </cell>
          <cell r="BX55">
            <v>-8333</v>
          </cell>
          <cell r="BY55">
            <v>-8333</v>
          </cell>
          <cell r="BZ55">
            <v>-8333</v>
          </cell>
          <cell r="CA55">
            <v>-8333</v>
          </cell>
          <cell r="CB55">
            <v>-8333</v>
          </cell>
          <cell r="CC55">
            <v>-8333</v>
          </cell>
          <cell r="CD55">
            <v>-8333</v>
          </cell>
          <cell r="CE55">
            <v>-8333</v>
          </cell>
          <cell r="CF55">
            <v>-8333</v>
          </cell>
          <cell r="CG55">
            <v>-8333</v>
          </cell>
          <cell r="CH55">
            <v>-8333</v>
          </cell>
          <cell r="CI55">
            <v>-8333</v>
          </cell>
          <cell r="CJ55">
            <v>-8333</v>
          </cell>
          <cell r="CK55">
            <v>-8333</v>
          </cell>
          <cell r="CL55">
            <v>-8333</v>
          </cell>
          <cell r="CM55">
            <v>-8333</v>
          </cell>
          <cell r="CN55">
            <v>-8333</v>
          </cell>
          <cell r="CO55">
            <v>-8333</v>
          </cell>
          <cell r="CP55">
            <v>-8333</v>
          </cell>
          <cell r="CQ55">
            <v>-8333</v>
          </cell>
          <cell r="CR55">
            <v>-8333</v>
          </cell>
          <cell r="CS55">
            <v>-8333</v>
          </cell>
          <cell r="CT55">
            <v>-8333</v>
          </cell>
          <cell r="CU55">
            <v>-8333</v>
          </cell>
          <cell r="CV55">
            <v>-8333</v>
          </cell>
          <cell r="CW55">
            <v>-8333</v>
          </cell>
          <cell r="CX55">
            <v>-8333</v>
          </cell>
          <cell r="CY55">
            <v>-8333</v>
          </cell>
          <cell r="CZ55">
            <v>-8333</v>
          </cell>
          <cell r="DA55">
            <v>-8333</v>
          </cell>
          <cell r="DB55">
            <v>-8333</v>
          </cell>
          <cell r="DC55">
            <v>-8333</v>
          </cell>
          <cell r="DD55">
            <v>-8333</v>
          </cell>
          <cell r="DE55">
            <v>-8333</v>
          </cell>
          <cell r="DF55">
            <v>-8333</v>
          </cell>
          <cell r="DG55">
            <v>-8333</v>
          </cell>
          <cell r="DH55">
            <v>-8333</v>
          </cell>
          <cell r="DI55">
            <v>-8333</v>
          </cell>
          <cell r="DJ55">
            <v>-8333</v>
          </cell>
          <cell r="DK55">
            <v>-8333</v>
          </cell>
          <cell r="DL55">
            <v>-8333</v>
          </cell>
          <cell r="DM55">
            <v>-8333</v>
          </cell>
          <cell r="DN55">
            <v>-8333</v>
          </cell>
          <cell r="DO55">
            <v>-8333</v>
          </cell>
          <cell r="DP55">
            <v>-8333</v>
          </cell>
          <cell r="DQ55">
            <v>-8333</v>
          </cell>
        </row>
        <row r="56">
          <cell r="A56">
            <v>628</v>
          </cell>
          <cell r="B56">
            <v>-80000</v>
          </cell>
          <cell r="C56">
            <v>-80000</v>
          </cell>
          <cell r="D56">
            <v>-40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</row>
        <row r="57">
          <cell r="A57">
            <v>633</v>
          </cell>
          <cell r="B57">
            <v>-278484.17</v>
          </cell>
          <cell r="C57">
            <v>-165126.04</v>
          </cell>
          <cell r="D57">
            <v>-148884.25</v>
          </cell>
          <cell r="E57">
            <v>-110281.75</v>
          </cell>
          <cell r="F57">
            <v>-55904.33</v>
          </cell>
          <cell r="G57">
            <v>-220198.19771462161</v>
          </cell>
          <cell r="H57">
            <v>-431446.07777248463</v>
          </cell>
          <cell r="I57">
            <v>-509978.52612063481</v>
          </cell>
          <cell r="J57">
            <v>-389458.68745926896</v>
          </cell>
          <cell r="K57">
            <v>-266442.45825821039</v>
          </cell>
          <cell r="L57">
            <v>-263272.85864248924</v>
          </cell>
          <cell r="M57">
            <v>-348039.13179807976</v>
          </cell>
          <cell r="N57">
            <v>-332585.85469981568</v>
          </cell>
          <cell r="O57">
            <v>-287238.3630071446</v>
          </cell>
          <cell r="P57">
            <v>-256904.70550576728</v>
          </cell>
          <cell r="Q57">
            <v>-167876.61746278414</v>
          </cell>
          <cell r="R57">
            <v>-166838.8904934859</v>
          </cell>
          <cell r="S57">
            <v>-217424.1430065445</v>
          </cell>
          <cell r="T57">
            <v>-423401.86642191483</v>
          </cell>
          <cell r="U57">
            <v>-501352.23356422613</v>
          </cell>
          <cell r="V57">
            <v>-381979.61227986112</v>
          </cell>
          <cell r="W57">
            <v>-259655.13801076013</v>
          </cell>
          <cell r="X57">
            <v>-257315.63605852818</v>
          </cell>
          <cell r="Y57">
            <v>-341123.47731525853</v>
          </cell>
          <cell r="Z57">
            <v>-294942.97411897231</v>
          </cell>
          <cell r="AA57">
            <v>-245387.73207689892</v>
          </cell>
          <cell r="AB57">
            <v>-207529.14310665548</v>
          </cell>
          <cell r="AC57">
            <v>-145159.79927412776</v>
          </cell>
          <cell r="AD57">
            <v>-116597.69071587898</v>
          </cell>
          <cell r="AE57">
            <v>-142749.07235446159</v>
          </cell>
          <cell r="AF57">
            <v>-323047.94094342558</v>
          </cell>
          <cell r="AG57">
            <v>-410410.33318383695</v>
          </cell>
          <cell r="AH57">
            <v>-327383.67729213845</v>
          </cell>
          <cell r="AI57">
            <v>-156575.17696308016</v>
          </cell>
          <cell r="AJ57">
            <v>-213466.69279194629</v>
          </cell>
          <cell r="AK57">
            <v>-338137.72203915479</v>
          </cell>
          <cell r="AL57">
            <v>-322859.19608548528</v>
          </cell>
          <cell r="AM57">
            <v>-281190.03499216156</v>
          </cell>
          <cell r="AN57">
            <v>-252782.15745878164</v>
          </cell>
          <cell r="AO57">
            <v>-161489.43644147326</v>
          </cell>
          <cell r="AP57">
            <v>-159864.78006048658</v>
          </cell>
          <cell r="AQ57">
            <v>-210086.92664625391</v>
          </cell>
          <cell r="AR57">
            <v>-415775.7010945598</v>
          </cell>
          <cell r="AS57">
            <v>-493381.56385012332</v>
          </cell>
          <cell r="AT57">
            <v>-374814.30942295986</v>
          </cell>
          <cell r="AU57">
            <v>-250787.33034195879</v>
          </cell>
          <cell r="AV57">
            <v>-253611.3918237699</v>
          </cell>
          <cell r="AW57">
            <v>-334650.52812144835</v>
          </cell>
          <cell r="AX57">
            <v>-303542.08928110392</v>
          </cell>
          <cell r="AY57">
            <v>-264172.05677402596</v>
          </cell>
          <cell r="AZ57">
            <v>-233797.72973389918</v>
          </cell>
          <cell r="BA57">
            <v>-140163.23111184096</v>
          </cell>
          <cell r="BB57">
            <v>-144320.45234352796</v>
          </cell>
          <cell r="BC57">
            <v>-188874.02524523879</v>
          </cell>
          <cell r="BD57">
            <v>-386871.25505657488</v>
          </cell>
          <cell r="BE57">
            <v>-477098.89609760622</v>
          </cell>
          <cell r="BF57">
            <v>-349550.83897253621</v>
          </cell>
          <cell r="BG57">
            <v>-234407.28818422463</v>
          </cell>
          <cell r="BH57">
            <v>-236697.57678331088</v>
          </cell>
          <cell r="BI57">
            <v>-313744.75225485041</v>
          </cell>
          <cell r="BJ57">
            <v>-304168.26121737814</v>
          </cell>
          <cell r="BK57">
            <v>-261695.24706109855</v>
          </cell>
          <cell r="BL57">
            <v>-229146.62316709489</v>
          </cell>
          <cell r="BM57">
            <v>-140847.94256363044</v>
          </cell>
          <cell r="BN57">
            <v>-141972.35071099448</v>
          </cell>
          <cell r="BO57">
            <v>-180474.60986997469</v>
          </cell>
          <cell r="BP57">
            <v>-405892.51264114468</v>
          </cell>
          <cell r="BQ57">
            <v>-486918.32695395255</v>
          </cell>
          <cell r="BR57">
            <v>-344100.32074382913</v>
          </cell>
          <cell r="BS57">
            <v>-232969.91570774111</v>
          </cell>
          <cell r="BT57">
            <v>-240847.84991254663</v>
          </cell>
          <cell r="BU57">
            <v>-298291.1519070497</v>
          </cell>
          <cell r="BV57">
            <v>-306025.31878985907</v>
          </cell>
          <cell r="BW57">
            <v>-253261.2513818072</v>
          </cell>
          <cell r="BX57">
            <v>-208666.03084134022</v>
          </cell>
          <cell r="BY57">
            <v>-151635.10605276836</v>
          </cell>
          <cell r="BZ57">
            <v>-175135.39711238453</v>
          </cell>
          <cell r="CA57">
            <v>-225366.17618378132</v>
          </cell>
          <cell r="CB57">
            <v>-342463.29934892722</v>
          </cell>
          <cell r="CC57">
            <v>-394606.75671486434</v>
          </cell>
          <cell r="CD57">
            <v>-306613.06688417884</v>
          </cell>
          <cell r="CE57">
            <v>-213284.29272519654</v>
          </cell>
          <cell r="CF57">
            <v>-215976.69321826895</v>
          </cell>
          <cell r="CG57">
            <v>-253641.44742613379</v>
          </cell>
          <cell r="CH57">
            <v>-256742.8837035422</v>
          </cell>
          <cell r="CI57">
            <v>-206780.79809925193</v>
          </cell>
          <cell r="CJ57">
            <v>-207087.47521819209</v>
          </cell>
          <cell r="CK57">
            <v>-211540.06930201201</v>
          </cell>
          <cell r="CL57">
            <v>-193183.9775592839</v>
          </cell>
          <cell r="CM57">
            <v>-227841.34598711607</v>
          </cell>
          <cell r="CN57">
            <v>-357627.06531578413</v>
          </cell>
          <cell r="CO57">
            <v>-453423.39388053963</v>
          </cell>
          <cell r="CP57">
            <v>-368057.70824514062</v>
          </cell>
          <cell r="CQ57">
            <v>-234827.62508753978</v>
          </cell>
          <cell r="CR57">
            <v>-220327.39371357614</v>
          </cell>
          <cell r="CS57">
            <v>-287170.00557607308</v>
          </cell>
          <cell r="CT57">
            <v>-272890.17035630386</v>
          </cell>
          <cell r="CU57">
            <v>-277149.63092167687</v>
          </cell>
          <cell r="CV57">
            <v>-232416.01871222284</v>
          </cell>
          <cell r="CW57">
            <v>-213817.767907514</v>
          </cell>
          <cell r="CX57">
            <v>-191007.51992554936</v>
          </cell>
          <cell r="CY57">
            <v>-256713.23376263291</v>
          </cell>
          <cell r="CZ57">
            <v>-372836.19551700412</v>
          </cell>
          <cell r="DA57">
            <v>-494065.57262874267</v>
          </cell>
          <cell r="DB57">
            <v>-390489.32941680623</v>
          </cell>
          <cell r="DC57">
            <v>-249787.50044542763</v>
          </cell>
          <cell r="DD57">
            <v>-259876.63343429094</v>
          </cell>
          <cell r="DE57">
            <v>-305723.80339493271</v>
          </cell>
          <cell r="DF57">
            <v>-319752.21694056172</v>
          </cell>
          <cell r="DG57">
            <v>-256015.18570040408</v>
          </cell>
          <cell r="DH57">
            <v>-254136.39932853085</v>
          </cell>
          <cell r="DI57">
            <v>-246180.34598980803</v>
          </cell>
          <cell r="DJ57">
            <v>-251120.65764297044</v>
          </cell>
          <cell r="DK57">
            <v>-306930.50624905998</v>
          </cell>
          <cell r="DL57">
            <v>-415707.20750282996</v>
          </cell>
          <cell r="DM57">
            <v>-558378.80951447913</v>
          </cell>
          <cell r="DN57">
            <v>-402117.7656621206</v>
          </cell>
          <cell r="DO57">
            <v>-274670.42955503322</v>
          </cell>
          <cell r="DP57">
            <v>-283039.74762325193</v>
          </cell>
          <cell r="DQ57">
            <v>-330562.19245187391</v>
          </cell>
        </row>
        <row r="58">
          <cell r="A58">
            <v>637</v>
          </cell>
          <cell r="B58">
            <v>-156887.94</v>
          </cell>
          <cell r="C58">
            <v>-184941.94200000001</v>
          </cell>
          <cell r="D58">
            <v>-188552.242</v>
          </cell>
          <cell r="E58">
            <v>-223982.71445878781</v>
          </cell>
          <cell r="F58">
            <v>-15597.685983273666</v>
          </cell>
          <cell r="G58">
            <v>-14902.421199914999</v>
          </cell>
          <cell r="H58">
            <v>-43101.36658631661</v>
          </cell>
          <cell r="I58">
            <v>-59116.174654015194</v>
          </cell>
          <cell r="J58">
            <v>-52928.468390976312</v>
          </cell>
          <cell r="K58">
            <v>-50115.88772967871</v>
          </cell>
          <cell r="L58">
            <v>-49998.153061639052</v>
          </cell>
          <cell r="M58">
            <v>-39974.601718971098</v>
          </cell>
          <cell r="N58">
            <v>-88977.686899658613</v>
          </cell>
          <cell r="O58">
            <v>-88218.129215810797</v>
          </cell>
          <cell r="P58">
            <v>-122145.80478089847</v>
          </cell>
          <cell r="Q58">
            <v>-148513.38023199508</v>
          </cell>
          <cell r="R58">
            <v>-3176.6861036884075</v>
          </cell>
          <cell r="S58">
            <v>-14177.168549106078</v>
          </cell>
          <cell r="T58">
            <v>-13093.658464529261</v>
          </cell>
          <cell r="U58">
            <v>-47078.514453831216</v>
          </cell>
          <cell r="V58">
            <v>-66692.713531457033</v>
          </cell>
          <cell r="W58">
            <v>-69545.552898324095</v>
          </cell>
          <cell r="X58">
            <v>-56725.940020317532</v>
          </cell>
          <cell r="Y58">
            <v>-43162.401916914241</v>
          </cell>
          <cell r="Z58">
            <v>-20242.758045456052</v>
          </cell>
          <cell r="AA58">
            <v>-33463.777249863197</v>
          </cell>
          <cell r="AB58">
            <v>-45207.407906510343</v>
          </cell>
          <cell r="AC58">
            <v>-54390.833990810665</v>
          </cell>
          <cell r="AD58">
            <v>46387.926386582141</v>
          </cell>
          <cell r="AE58">
            <v>43297.54916219716</v>
          </cell>
          <cell r="AF58">
            <v>60923.282648523949</v>
          </cell>
          <cell r="AG58">
            <v>51861.678163904609</v>
          </cell>
          <cell r="AH58">
            <v>10817.901046464831</v>
          </cell>
          <cell r="AI58">
            <v>-12280.939882636332</v>
          </cell>
          <cell r="AJ58">
            <v>-9545.3567139453371</v>
          </cell>
          <cell r="AK58">
            <v>-3801.5944920375769</v>
          </cell>
          <cell r="AL58">
            <v>-32772.181812387142</v>
          </cell>
          <cell r="AM58">
            <v>-32772.181812387142</v>
          </cell>
          <cell r="AN58">
            <v>-32772.181812387142</v>
          </cell>
          <cell r="AO58">
            <v>-32772.181812387142</v>
          </cell>
          <cell r="AP58">
            <v>-32772.181812387142</v>
          </cell>
          <cell r="AQ58">
            <v>-32772.181812387142</v>
          </cell>
          <cell r="AR58">
            <v>-32772.181812387142</v>
          </cell>
          <cell r="AS58">
            <v>-32772.181812387142</v>
          </cell>
          <cell r="AT58">
            <v>-32772.181812387142</v>
          </cell>
          <cell r="AU58">
            <v>-32772.181812387142</v>
          </cell>
          <cell r="AV58">
            <v>-32772.181812387142</v>
          </cell>
          <cell r="AW58">
            <v>-32772.181812387142</v>
          </cell>
          <cell r="AX58">
            <v>-40453.267734126137</v>
          </cell>
          <cell r="AY58">
            <v>-40453.267734126137</v>
          </cell>
          <cell r="AZ58">
            <v>-40453.267734126137</v>
          </cell>
          <cell r="BA58">
            <v>-40453.267734126137</v>
          </cell>
          <cell r="BB58">
            <v>-40453.267734126137</v>
          </cell>
          <cell r="BC58">
            <v>-40453.267734126137</v>
          </cell>
          <cell r="BD58">
            <v>-40453.267734126137</v>
          </cell>
          <cell r="BE58">
            <v>-40453.267734126137</v>
          </cell>
          <cell r="BF58">
            <v>-40453.267734126137</v>
          </cell>
          <cell r="BG58">
            <v>-40453.267734126137</v>
          </cell>
          <cell r="BH58">
            <v>-40453.267734126137</v>
          </cell>
          <cell r="BI58">
            <v>-40453.267734126137</v>
          </cell>
          <cell r="BJ58">
            <v>-19241.452079723244</v>
          </cell>
          <cell r="BK58">
            <v>-19241.452079723244</v>
          </cell>
          <cell r="BL58">
            <v>-19241.452079723244</v>
          </cell>
          <cell r="BM58">
            <v>-19241.452079723244</v>
          </cell>
          <cell r="BN58">
            <v>-19241.452079723244</v>
          </cell>
          <cell r="BO58">
            <v>-19241.452079723244</v>
          </cell>
          <cell r="BP58">
            <v>-19241.452079723244</v>
          </cell>
          <cell r="BQ58">
            <v>-19241.452079723244</v>
          </cell>
          <cell r="BR58">
            <v>-19241.452079723244</v>
          </cell>
          <cell r="BS58">
            <v>-19241.452079723244</v>
          </cell>
          <cell r="BT58">
            <v>-19241.452079723244</v>
          </cell>
          <cell r="BU58">
            <v>-19241.452079723244</v>
          </cell>
          <cell r="BV58">
            <v>64253.257817776845</v>
          </cell>
          <cell r="BW58">
            <v>64253.257817776845</v>
          </cell>
          <cell r="BX58">
            <v>64253.257817776845</v>
          </cell>
          <cell r="BY58">
            <v>64253.257817776845</v>
          </cell>
          <cell r="BZ58">
            <v>64253.257817776845</v>
          </cell>
          <cell r="CA58">
            <v>64253.257817776845</v>
          </cell>
          <cell r="CB58">
            <v>64253.257817776845</v>
          </cell>
          <cell r="CC58">
            <v>64253.257817776845</v>
          </cell>
          <cell r="CD58">
            <v>64253.257817776845</v>
          </cell>
          <cell r="CE58">
            <v>64253.257817776845</v>
          </cell>
          <cell r="CF58">
            <v>64253.257817776845</v>
          </cell>
          <cell r="CG58">
            <v>64253.257817776845</v>
          </cell>
          <cell r="CH58">
            <v>18322.755167142401</v>
          </cell>
          <cell r="CI58">
            <v>18322.755167142401</v>
          </cell>
          <cell r="CJ58">
            <v>18322.755167142401</v>
          </cell>
          <cell r="CK58">
            <v>18322.755167142401</v>
          </cell>
          <cell r="CL58">
            <v>18322.755167142401</v>
          </cell>
          <cell r="CM58">
            <v>18322.755167142401</v>
          </cell>
          <cell r="CN58">
            <v>18322.755167142401</v>
          </cell>
          <cell r="CO58">
            <v>18322.755167142401</v>
          </cell>
          <cell r="CP58">
            <v>18322.755167142401</v>
          </cell>
          <cell r="CQ58">
            <v>18322.755167142401</v>
          </cell>
          <cell r="CR58">
            <v>18322.755167142401</v>
          </cell>
          <cell r="CS58">
            <v>18322.755167142401</v>
          </cell>
          <cell r="CT58">
            <v>-236940.66803760387</v>
          </cell>
          <cell r="CU58">
            <v>-236940.66803760387</v>
          </cell>
          <cell r="CV58">
            <v>-236940.66803760387</v>
          </cell>
          <cell r="CW58">
            <v>-236940.66803760387</v>
          </cell>
          <cell r="CX58">
            <v>-236940.66803760387</v>
          </cell>
          <cell r="CY58">
            <v>-236940.66803760387</v>
          </cell>
          <cell r="CZ58">
            <v>-236940.66803760387</v>
          </cell>
          <cell r="DA58">
            <v>-236940.66803760387</v>
          </cell>
          <cell r="DB58">
            <v>-236940.66803760387</v>
          </cell>
          <cell r="DC58">
            <v>-236940.66803760387</v>
          </cell>
          <cell r="DD58">
            <v>-236940.66803760387</v>
          </cell>
          <cell r="DE58">
            <v>-236940.66803760387</v>
          </cell>
          <cell r="DF58">
            <v>-322259.85474441946</v>
          </cell>
          <cell r="DG58">
            <v>-322259.85474441946</v>
          </cell>
          <cell r="DH58">
            <v>-322259.85474441946</v>
          </cell>
          <cell r="DI58">
            <v>-322259.85474441946</v>
          </cell>
          <cell r="DJ58">
            <v>-322259.85474441946</v>
          </cell>
          <cell r="DK58">
            <v>-322259.85474441946</v>
          </cell>
          <cell r="DL58">
            <v>-322259.85474441946</v>
          </cell>
          <cell r="DM58">
            <v>-322259.85474441946</v>
          </cell>
          <cell r="DN58">
            <v>-322259.85474441946</v>
          </cell>
          <cell r="DO58">
            <v>-322259.85474441946</v>
          </cell>
          <cell r="DP58">
            <v>-322259.85474441946</v>
          </cell>
          <cell r="DQ58">
            <v>-322259.85474441946</v>
          </cell>
        </row>
        <row r="59">
          <cell r="A59">
            <v>646</v>
          </cell>
          <cell r="B59">
            <v>-804686.56</v>
          </cell>
          <cell r="C59">
            <v>-776227.44</v>
          </cell>
          <cell r="D59">
            <v>-804687.06</v>
          </cell>
          <cell r="E59">
            <v>-795201.25</v>
          </cell>
          <cell r="F59">
            <v>-804688.1</v>
          </cell>
          <cell r="G59">
            <v>-795202.25</v>
          </cell>
          <cell r="H59">
            <v>-804689.1</v>
          </cell>
          <cell r="I59">
            <v>-804689.6</v>
          </cell>
          <cell r="J59">
            <v>-795203.75</v>
          </cell>
          <cell r="K59">
            <v>-804690.6</v>
          </cell>
          <cell r="L59">
            <v>-795204.8</v>
          </cell>
          <cell r="M59">
            <v>-804691.7</v>
          </cell>
          <cell r="N59">
            <v>-804686.56</v>
          </cell>
          <cell r="O59">
            <v>-776227.44</v>
          </cell>
          <cell r="P59">
            <v>-804687.06</v>
          </cell>
          <cell r="Q59">
            <v>-795201.25</v>
          </cell>
          <cell r="R59">
            <v>-804688.1</v>
          </cell>
          <cell r="S59">
            <v>-795202.25</v>
          </cell>
          <cell r="T59">
            <v>-804689.1</v>
          </cell>
          <cell r="U59">
            <v>-804689.6</v>
          </cell>
          <cell r="V59">
            <v>-795203.75</v>
          </cell>
          <cell r="W59">
            <v>-804690.6</v>
          </cell>
          <cell r="X59">
            <v>-795204.8</v>
          </cell>
          <cell r="Y59">
            <v>-804691.7</v>
          </cell>
          <cell r="Z59">
            <v>-804686.56</v>
          </cell>
          <cell r="AA59">
            <v>-776227.44</v>
          </cell>
          <cell r="AB59">
            <v>-804687.06</v>
          </cell>
          <cell r="AC59">
            <v>-795201.25</v>
          </cell>
          <cell r="AD59">
            <v>-804688.1</v>
          </cell>
          <cell r="AE59">
            <v>-795202.25</v>
          </cell>
          <cell r="AF59">
            <v>-804689.1</v>
          </cell>
          <cell r="AG59">
            <v>-804689.6</v>
          </cell>
          <cell r="AH59">
            <v>-795203.75</v>
          </cell>
          <cell r="AI59">
            <v>-804690.6</v>
          </cell>
          <cell r="AJ59">
            <v>-795204.8</v>
          </cell>
          <cell r="AK59">
            <v>-804691.7</v>
          </cell>
          <cell r="AL59">
            <v>-804686.56</v>
          </cell>
          <cell r="AM59">
            <v>-776227.44</v>
          </cell>
          <cell r="AN59">
            <v>-804687.06</v>
          </cell>
          <cell r="AO59">
            <v>-795201.25</v>
          </cell>
          <cell r="AP59">
            <v>-804688.1</v>
          </cell>
          <cell r="AQ59">
            <v>-795202.25</v>
          </cell>
          <cell r="AR59">
            <v>-804689.1</v>
          </cell>
          <cell r="AS59">
            <v>-804689.6</v>
          </cell>
          <cell r="AT59">
            <v>-795203.75</v>
          </cell>
          <cell r="AU59">
            <v>-804690.6</v>
          </cell>
          <cell r="AV59">
            <v>-795204.8</v>
          </cell>
          <cell r="AW59">
            <v>-804691.7</v>
          </cell>
          <cell r="AX59">
            <v>-804686.56</v>
          </cell>
          <cell r="AY59">
            <v>-776227.44</v>
          </cell>
          <cell r="AZ59">
            <v>-804687.06</v>
          </cell>
          <cell r="BA59">
            <v>-795201.25</v>
          </cell>
          <cell r="BB59">
            <v>-804688.1</v>
          </cell>
          <cell r="BC59">
            <v>-795202.25</v>
          </cell>
          <cell r="BD59">
            <v>-804689.1</v>
          </cell>
          <cell r="BE59">
            <v>-804689.6</v>
          </cell>
          <cell r="BF59">
            <v>-795203.75</v>
          </cell>
          <cell r="BG59">
            <v>-804690.6</v>
          </cell>
          <cell r="BH59">
            <v>-795204.8</v>
          </cell>
          <cell r="BI59">
            <v>-804691.7</v>
          </cell>
          <cell r="BJ59">
            <v>-804686.56</v>
          </cell>
          <cell r="BK59">
            <v>-776227.44</v>
          </cell>
          <cell r="BL59">
            <v>-804687.06</v>
          </cell>
          <cell r="BM59">
            <v>-795201.25</v>
          </cell>
          <cell r="BN59">
            <v>-804688.1</v>
          </cell>
          <cell r="BO59">
            <v>-795202.25</v>
          </cell>
          <cell r="BP59">
            <v>-804689.1</v>
          </cell>
          <cell r="BQ59">
            <v>-804689.6</v>
          </cell>
          <cell r="BR59">
            <v>-795203.75</v>
          </cell>
          <cell r="BS59">
            <v>-804690.6</v>
          </cell>
          <cell r="BT59">
            <v>-795204.8</v>
          </cell>
          <cell r="BU59">
            <v>-804691.7</v>
          </cell>
          <cell r="BV59">
            <v>-804686.56</v>
          </cell>
          <cell r="BW59">
            <v>-776227.44</v>
          </cell>
          <cell r="BX59">
            <v>-804687.06</v>
          </cell>
          <cell r="BY59">
            <v>-795201.25</v>
          </cell>
          <cell r="BZ59">
            <v>-804688.1</v>
          </cell>
          <cell r="CA59">
            <v>-795202.25</v>
          </cell>
          <cell r="CB59">
            <v>-804689.1</v>
          </cell>
          <cell r="CC59">
            <v>-804689.6</v>
          </cell>
          <cell r="CD59">
            <v>-795203.75</v>
          </cell>
          <cell r="CE59">
            <v>-804690.6</v>
          </cell>
          <cell r="CF59">
            <v>-795204.8</v>
          </cell>
          <cell r="CG59">
            <v>-804691.7</v>
          </cell>
          <cell r="CH59">
            <v>-804686.56</v>
          </cell>
          <cell r="CI59">
            <v>-776227.44</v>
          </cell>
          <cell r="CJ59">
            <v>-804687.06</v>
          </cell>
          <cell r="CK59">
            <v>-795201.25</v>
          </cell>
          <cell r="CL59">
            <v>-804688.1</v>
          </cell>
          <cell r="CM59">
            <v>-795202.25</v>
          </cell>
          <cell r="CN59">
            <v>-804689.1</v>
          </cell>
          <cell r="CO59">
            <v>-804689.6</v>
          </cell>
          <cell r="CP59">
            <v>-795203.75</v>
          </cell>
          <cell r="CQ59">
            <v>-804690.6</v>
          </cell>
          <cell r="CR59">
            <v>-795204.8</v>
          </cell>
          <cell r="CS59">
            <v>-804691.7</v>
          </cell>
          <cell r="CT59">
            <v>-804686.56</v>
          </cell>
          <cell r="CU59">
            <v>-776227.44</v>
          </cell>
          <cell r="CV59">
            <v>-804687.06</v>
          </cell>
          <cell r="CW59">
            <v>-795201.25</v>
          </cell>
          <cell r="CX59">
            <v>-804688.1</v>
          </cell>
          <cell r="CY59">
            <v>-795202.25</v>
          </cell>
          <cell r="CZ59">
            <v>-804689.1</v>
          </cell>
          <cell r="DA59">
            <v>-804689.6</v>
          </cell>
          <cell r="DB59">
            <v>-795203.75</v>
          </cell>
          <cell r="DC59">
            <v>-804690.6</v>
          </cell>
          <cell r="DD59">
            <v>-795204.8</v>
          </cell>
          <cell r="DE59">
            <v>-804691.7</v>
          </cell>
          <cell r="DF59">
            <v>-804686.56</v>
          </cell>
          <cell r="DG59">
            <v>-776227.44</v>
          </cell>
          <cell r="DH59">
            <v>-804687.06</v>
          </cell>
          <cell r="DI59">
            <v>-795201.25</v>
          </cell>
          <cell r="DJ59">
            <v>-804688.1</v>
          </cell>
          <cell r="DK59">
            <v>-795202.25</v>
          </cell>
          <cell r="DL59">
            <v>-804689.1</v>
          </cell>
          <cell r="DM59">
            <v>-804689.6</v>
          </cell>
          <cell r="DN59">
            <v>-795203.75</v>
          </cell>
          <cell r="DO59">
            <v>-804690.6</v>
          </cell>
          <cell r="DP59">
            <v>-795204.8</v>
          </cell>
          <cell r="DQ59">
            <v>-804691.7</v>
          </cell>
        </row>
        <row r="60">
          <cell r="A60">
            <v>664</v>
          </cell>
          <cell r="B60">
            <v>-5217687.5</v>
          </cell>
          <cell r="C60">
            <v>-353800.00000000081</v>
          </cell>
          <cell r="D60">
            <v>2724900</v>
          </cell>
          <cell r="E60">
            <v>790650.00031000073</v>
          </cell>
          <cell r="F60">
            <v>5097950.001960001</v>
          </cell>
          <cell r="G60">
            <v>6384600.0051699998</v>
          </cell>
          <cell r="H60">
            <v>10015635.000639999</v>
          </cell>
          <cell r="I60">
            <v>10437389.99896</v>
          </cell>
          <cell r="J60">
            <v>8192249.9984100023</v>
          </cell>
          <cell r="K60">
            <v>4006904.9995599994</v>
          </cell>
          <cell r="L60">
            <v>6175800.0036800001</v>
          </cell>
          <cell r="M60">
            <v>8129052.5053700004</v>
          </cell>
          <cell r="N60">
            <v>4571725.0011600005</v>
          </cell>
          <cell r="O60">
            <v>3780700.0008700001</v>
          </cell>
          <cell r="P60">
            <v>3415037.5008499995</v>
          </cell>
          <cell r="Q60">
            <v>-858172.49979999987</v>
          </cell>
          <cell r="R60">
            <v>-1368494.9994000003</v>
          </cell>
          <cell r="S60">
            <v>-1078169.9996199999</v>
          </cell>
          <cell r="T60">
            <v>-349059.99981000007</v>
          </cell>
          <cell r="U60">
            <v>-110359.99989000004</v>
          </cell>
          <cell r="V60">
            <v>-112424.99994000001</v>
          </cell>
          <cell r="W60">
            <v>-1567173.9987500003</v>
          </cell>
          <cell r="X60">
            <v>-1071705.0005699995</v>
          </cell>
          <cell r="Y60">
            <v>67440.498419998941</v>
          </cell>
          <cell r="Z60">
            <v>493946.24886000296</v>
          </cell>
          <cell r="AA60">
            <v>446144.99895000027</v>
          </cell>
          <cell r="AB60">
            <v>19870.998870001222</v>
          </cell>
          <cell r="AC60">
            <v>-1181549.9994700002</v>
          </cell>
          <cell r="AD60">
            <v>-1325559.9994800007</v>
          </cell>
          <cell r="AE60">
            <v>-1159049.9994700011</v>
          </cell>
          <cell r="AF60">
            <v>-408920.99983000039</v>
          </cell>
          <cell r="AG60">
            <v>-238420.99976999985</v>
          </cell>
          <cell r="AH60">
            <v>-271799.99981000012</v>
          </cell>
          <cell r="AI60">
            <v>-417430.49970000039</v>
          </cell>
          <cell r="AJ60">
            <v>337575.00000999996</v>
          </cell>
          <cell r="AK60">
            <v>1092269.5000899995</v>
          </cell>
          <cell r="AL60">
            <v>249053.99996999995</v>
          </cell>
          <cell r="AM60">
            <v>38975.999959999994</v>
          </cell>
          <cell r="AN60">
            <v>-5332.0001399999965</v>
          </cell>
          <cell r="AO60">
            <v>-73500.00006000002</v>
          </cell>
          <cell r="AP60">
            <v>-82150.000060000006</v>
          </cell>
          <cell r="AQ60">
            <v>85500.000080000013</v>
          </cell>
          <cell r="AR60">
            <v>1105024.7855699998</v>
          </cell>
          <cell r="AS60">
            <v>1539023.9643700002</v>
          </cell>
          <cell r="AT60">
            <v>1528377.8680800002</v>
          </cell>
          <cell r="AU60">
            <v>874072.81078000006</v>
          </cell>
          <cell r="AV60">
            <v>-510000.00024999998</v>
          </cell>
          <cell r="AW60">
            <v>578399.65536000009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</row>
        <row r="61">
          <cell r="A61">
            <v>691</v>
          </cell>
          <cell r="B61">
            <v>0</v>
          </cell>
          <cell r="C61">
            <v>0</v>
          </cell>
          <cell r="D61">
            <v>-3194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-3286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-33822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-34803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-35812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-3685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-37919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-39019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-40015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-41315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</row>
        <row r="62">
          <cell r="A62">
            <v>721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</row>
        <row r="63">
          <cell r="A63">
            <v>725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-3100</v>
          </cell>
          <cell r="I63">
            <v>-3100</v>
          </cell>
          <cell r="J63">
            <v>-300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-3100</v>
          </cell>
          <cell r="U63">
            <v>-3100</v>
          </cell>
          <cell r="V63">
            <v>-300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-3100</v>
          </cell>
          <cell r="AG63">
            <v>-3100</v>
          </cell>
          <cell r="AH63">
            <v>-300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-3100</v>
          </cell>
          <cell r="AS63">
            <v>-3100</v>
          </cell>
          <cell r="AT63">
            <v>-300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</row>
        <row r="64">
          <cell r="A64">
            <v>73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</row>
        <row r="65">
          <cell r="A65">
            <v>738</v>
          </cell>
          <cell r="B65">
            <v>216004.02</v>
          </cell>
          <cell r="C65">
            <v>201217.53</v>
          </cell>
          <cell r="D65">
            <v>214247.33</v>
          </cell>
          <cell r="E65">
            <v>206463.2</v>
          </cell>
          <cell r="F65">
            <v>212476</v>
          </cell>
          <cell r="G65">
            <v>204756.23</v>
          </cell>
          <cell r="H65">
            <v>420696.25</v>
          </cell>
          <cell r="I65">
            <v>521032.53</v>
          </cell>
          <cell r="J65">
            <v>202208.45</v>
          </cell>
          <cell r="K65">
            <v>208097.36</v>
          </cell>
          <cell r="L65">
            <v>200536.67</v>
          </cell>
          <cell r="M65">
            <v>206376.88</v>
          </cell>
          <cell r="N65">
            <v>205154.64</v>
          </cell>
          <cell r="O65">
            <v>184505.47</v>
          </cell>
          <cell r="P65">
            <v>203481.66</v>
          </cell>
          <cell r="Q65">
            <v>195800.03</v>
          </cell>
          <cell r="R65">
            <v>201766.3</v>
          </cell>
          <cell r="S65">
            <v>42340.2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</row>
        <row r="66">
          <cell r="A66">
            <v>74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</row>
        <row r="67">
          <cell r="A67">
            <v>515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-1003648.4150992981</v>
          </cell>
          <cell r="AY67">
            <v>-1003648.4150992981</v>
          </cell>
          <cell r="AZ67">
            <v>-1003648.4150992981</v>
          </cell>
          <cell r="BA67">
            <v>-1003648.4150992981</v>
          </cell>
          <cell r="BB67">
            <v>-1003648.4150992981</v>
          </cell>
          <cell r="BC67">
            <v>-1003648.4150992981</v>
          </cell>
          <cell r="BD67">
            <v>-1003648.4150992981</v>
          </cell>
          <cell r="BE67">
            <v>-1003648.4150992981</v>
          </cell>
          <cell r="BF67">
            <v>-1003648.4150992981</v>
          </cell>
          <cell r="BG67">
            <v>-1003648.4150992981</v>
          </cell>
          <cell r="BH67">
            <v>-1003648.4150992981</v>
          </cell>
          <cell r="BI67">
            <v>-1003648.4150992981</v>
          </cell>
          <cell r="BJ67">
            <v>-2930814.7277430072</v>
          </cell>
          <cell r="BK67">
            <v>-2930814.7277430072</v>
          </cell>
          <cell r="BL67">
            <v>-2930814.7277430072</v>
          </cell>
          <cell r="BM67">
            <v>-2930814.7277430072</v>
          </cell>
          <cell r="BN67">
            <v>-2930814.7277430072</v>
          </cell>
          <cell r="BO67">
            <v>-2930814.7277430072</v>
          </cell>
          <cell r="BP67">
            <v>-2930814.7277430072</v>
          </cell>
          <cell r="BQ67">
            <v>-2930814.7277430072</v>
          </cell>
          <cell r="BR67">
            <v>-2930814.7277430072</v>
          </cell>
          <cell r="BS67">
            <v>-2930814.7277430072</v>
          </cell>
          <cell r="BT67">
            <v>-2930814.7277430072</v>
          </cell>
          <cell r="BU67">
            <v>-2930814.7277430072</v>
          </cell>
          <cell r="BV67">
            <v>-2106341.8489055387</v>
          </cell>
          <cell r="BW67">
            <v>-2106341.8489055387</v>
          </cell>
          <cell r="BX67">
            <v>-2106341.8489055387</v>
          </cell>
          <cell r="BY67">
            <v>-2106341.8489055387</v>
          </cell>
          <cell r="BZ67">
            <v>-2106341.8489055387</v>
          </cell>
          <cell r="CA67">
            <v>-2106341.8489055387</v>
          </cell>
          <cell r="CB67">
            <v>-2106341.8489055387</v>
          </cell>
          <cell r="CC67">
            <v>-2106341.8489055387</v>
          </cell>
          <cell r="CD67">
            <v>-2106341.8489055387</v>
          </cell>
          <cell r="CE67">
            <v>-2106341.8489055387</v>
          </cell>
          <cell r="CF67">
            <v>-2106341.8489055387</v>
          </cell>
          <cell r="CG67">
            <v>-2106341.8489055387</v>
          </cell>
          <cell r="CH67">
            <v>-3425157.2138155675</v>
          </cell>
          <cell r="CI67">
            <v>-3425157.2138155675</v>
          </cell>
          <cell r="CJ67">
            <v>-3425157.2138155675</v>
          </cell>
          <cell r="CK67">
            <v>-3425157.2138155675</v>
          </cell>
          <cell r="CL67">
            <v>-3425157.2138155675</v>
          </cell>
          <cell r="CM67">
            <v>-3425157.2138155675</v>
          </cell>
          <cell r="CN67">
            <v>-3425157.2138155675</v>
          </cell>
          <cell r="CO67">
            <v>-3425157.2138155675</v>
          </cell>
          <cell r="CP67">
            <v>-3425157.2138155675</v>
          </cell>
          <cell r="CQ67">
            <v>-3425157.2138155675</v>
          </cell>
          <cell r="CR67">
            <v>-3425157.2138155675</v>
          </cell>
          <cell r="CS67">
            <v>-3425157.2138155675</v>
          </cell>
          <cell r="CT67">
            <v>-2688459.664987918</v>
          </cell>
          <cell r="CU67">
            <v>-2688459.664987918</v>
          </cell>
          <cell r="CV67">
            <v>-2688459.664987918</v>
          </cell>
          <cell r="CW67">
            <v>-2688459.664987918</v>
          </cell>
          <cell r="CX67">
            <v>-2688459.664987918</v>
          </cell>
          <cell r="CY67">
            <v>-2688459.664987918</v>
          </cell>
          <cell r="CZ67">
            <v>-2688459.664987918</v>
          </cell>
          <cell r="DA67">
            <v>-2688459.664987918</v>
          </cell>
          <cell r="DB67">
            <v>-2688459.664987918</v>
          </cell>
          <cell r="DC67">
            <v>-2688459.664987918</v>
          </cell>
          <cell r="DD67">
            <v>-2688459.664987918</v>
          </cell>
          <cell r="DE67">
            <v>-2688459.664987918</v>
          </cell>
          <cell r="DF67">
            <v>-4009086.148803696</v>
          </cell>
          <cell r="DG67">
            <v>-4009086.148803696</v>
          </cell>
          <cell r="DH67">
            <v>-4009086.148803696</v>
          </cell>
          <cell r="DI67">
            <v>-4009086.148803696</v>
          </cell>
          <cell r="DJ67">
            <v>-4009086.148803696</v>
          </cell>
          <cell r="DK67">
            <v>-4009086.148803696</v>
          </cell>
          <cell r="DL67">
            <v>-4009086.148803696</v>
          </cell>
          <cell r="DM67">
            <v>-4009086.148803696</v>
          </cell>
          <cell r="DN67">
            <v>-4009086.148803696</v>
          </cell>
          <cell r="DO67">
            <v>-4009086.148803696</v>
          </cell>
          <cell r="DP67">
            <v>-4009086.148803696</v>
          </cell>
          <cell r="DQ67">
            <v>-4009086.148803696</v>
          </cell>
        </row>
        <row r="68">
          <cell r="A68">
            <v>5158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-1003648.4150992981</v>
          </cell>
          <cell r="AY68">
            <v>-1003648.4150992981</v>
          </cell>
          <cell r="AZ68">
            <v>-1003648.4150992981</v>
          </cell>
          <cell r="BA68">
            <v>-1003648.4150992981</v>
          </cell>
          <cell r="BB68">
            <v>-1003648.4150992981</v>
          </cell>
          <cell r="BC68">
            <v>-1003648.4150992981</v>
          </cell>
          <cell r="BD68">
            <v>-1003648.4150992981</v>
          </cell>
          <cell r="BE68">
            <v>-1003648.4150992981</v>
          </cell>
          <cell r="BF68">
            <v>-1003648.4150992981</v>
          </cell>
          <cell r="BG68">
            <v>-1003648.4150992981</v>
          </cell>
          <cell r="BH68">
            <v>-1003648.4150992981</v>
          </cell>
          <cell r="BI68">
            <v>-1003648.4150992981</v>
          </cell>
          <cell r="BJ68">
            <v>-2930814.7277430072</v>
          </cell>
          <cell r="BK68">
            <v>-2930814.7277430072</v>
          </cell>
          <cell r="BL68">
            <v>-2930814.7277430072</v>
          </cell>
          <cell r="BM68">
            <v>-2930814.7277430072</v>
          </cell>
          <cell r="BN68">
            <v>-2930814.7277430072</v>
          </cell>
          <cell r="BO68">
            <v>-2930814.7277430072</v>
          </cell>
          <cell r="BP68">
            <v>-2930814.7277430072</v>
          </cell>
          <cell r="BQ68">
            <v>-2930814.7277430072</v>
          </cell>
          <cell r="BR68">
            <v>-2930814.7277430072</v>
          </cell>
          <cell r="BS68">
            <v>-2930814.7277430072</v>
          </cell>
          <cell r="BT68">
            <v>-2930814.7277430072</v>
          </cell>
          <cell r="BU68">
            <v>-2930814.7277430072</v>
          </cell>
          <cell r="BV68">
            <v>-2106341.8489055387</v>
          </cell>
          <cell r="BW68">
            <v>-2106341.8489055387</v>
          </cell>
          <cell r="BX68">
            <v>-2106341.8489055387</v>
          </cell>
          <cell r="BY68">
            <v>-2106341.8489055387</v>
          </cell>
          <cell r="BZ68">
            <v>-2106341.8489055387</v>
          </cell>
          <cell r="CA68">
            <v>-2106341.8489055387</v>
          </cell>
          <cell r="CB68">
            <v>-2106341.8489055387</v>
          </cell>
          <cell r="CC68">
            <v>-2106341.8489055387</v>
          </cell>
          <cell r="CD68">
            <v>-2106341.8489055387</v>
          </cell>
          <cell r="CE68">
            <v>-2106341.8489055387</v>
          </cell>
          <cell r="CF68">
            <v>-2106341.8489055387</v>
          </cell>
          <cell r="CG68">
            <v>-2106341.8489055387</v>
          </cell>
          <cell r="CH68">
            <v>-3425157.2138155675</v>
          </cell>
          <cell r="CI68">
            <v>-3425157.2138155675</v>
          </cell>
          <cell r="CJ68">
            <v>-3425157.2138155675</v>
          </cell>
          <cell r="CK68">
            <v>-3425157.2138155675</v>
          </cell>
          <cell r="CL68">
            <v>-3425157.2138155675</v>
          </cell>
          <cell r="CM68">
            <v>-3425157.2138155675</v>
          </cell>
          <cell r="CN68">
            <v>-3425157.2138155675</v>
          </cell>
          <cell r="CO68">
            <v>-3425157.2138155675</v>
          </cell>
          <cell r="CP68">
            <v>-3425157.2138155675</v>
          </cell>
          <cell r="CQ68">
            <v>-3425157.2138155675</v>
          </cell>
          <cell r="CR68">
            <v>-3425157.2138155675</v>
          </cell>
          <cell r="CS68">
            <v>-3425157.2138155675</v>
          </cell>
          <cell r="CT68">
            <v>-2688459.664987918</v>
          </cell>
          <cell r="CU68">
            <v>-2688459.664987918</v>
          </cell>
          <cell r="CV68">
            <v>-2688459.664987918</v>
          </cell>
          <cell r="CW68">
            <v>-2688459.664987918</v>
          </cell>
          <cell r="CX68">
            <v>-2688459.664987918</v>
          </cell>
          <cell r="CY68">
            <v>-2688459.664987918</v>
          </cell>
          <cell r="CZ68">
            <v>-2688459.664987918</v>
          </cell>
          <cell r="DA68">
            <v>-2688459.664987918</v>
          </cell>
          <cell r="DB68">
            <v>-2688459.664987918</v>
          </cell>
          <cell r="DC68">
            <v>-2688459.664987918</v>
          </cell>
          <cell r="DD68">
            <v>-2688459.664987918</v>
          </cell>
          <cell r="DE68">
            <v>-2688459.664987918</v>
          </cell>
          <cell r="DF68">
            <v>-4009086.148803696</v>
          </cell>
          <cell r="DG68">
            <v>-4009086.148803696</v>
          </cell>
          <cell r="DH68">
            <v>-4009086.148803696</v>
          </cell>
          <cell r="DI68">
            <v>-4009086.148803696</v>
          </cell>
          <cell r="DJ68">
            <v>-4009086.148803696</v>
          </cell>
          <cell r="DK68">
            <v>-4009086.148803696</v>
          </cell>
          <cell r="DL68">
            <v>-4009086.148803696</v>
          </cell>
          <cell r="DM68">
            <v>-4009086.148803696</v>
          </cell>
          <cell r="DN68">
            <v>-4009086.148803696</v>
          </cell>
          <cell r="DO68">
            <v>-4009086.148803696</v>
          </cell>
          <cell r="DP68">
            <v>-4009086.148803696</v>
          </cell>
          <cell r="DQ68">
            <v>-4009086.148803696</v>
          </cell>
        </row>
        <row r="69">
          <cell r="A69">
            <v>5158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-14051077.811390178</v>
          </cell>
          <cell r="AY69">
            <v>-14051077.811390178</v>
          </cell>
          <cell r="AZ69">
            <v>-14051077.811390178</v>
          </cell>
          <cell r="BA69">
            <v>-14051077.811390178</v>
          </cell>
          <cell r="BB69">
            <v>-14051077.811390178</v>
          </cell>
          <cell r="BC69">
            <v>-14051077.811390178</v>
          </cell>
          <cell r="BD69">
            <v>-14051077.811390178</v>
          </cell>
          <cell r="BE69">
            <v>-14051077.811390178</v>
          </cell>
          <cell r="BF69">
            <v>-14051077.811390178</v>
          </cell>
          <cell r="BG69">
            <v>-14051077.811390178</v>
          </cell>
          <cell r="BH69">
            <v>-14051077.811390178</v>
          </cell>
          <cell r="BI69">
            <v>-14051077.811390178</v>
          </cell>
          <cell r="BJ69">
            <v>-41031406.188402101</v>
          </cell>
          <cell r="BK69">
            <v>-41031406.188402101</v>
          </cell>
          <cell r="BL69">
            <v>-41031406.188402101</v>
          </cell>
          <cell r="BM69">
            <v>-41031406.188402101</v>
          </cell>
          <cell r="BN69">
            <v>-41031406.188402101</v>
          </cell>
          <cell r="BO69">
            <v>-41031406.188402101</v>
          </cell>
          <cell r="BP69">
            <v>-41031406.188402101</v>
          </cell>
          <cell r="BQ69">
            <v>-41031406.188402101</v>
          </cell>
          <cell r="BR69">
            <v>-41031406.188402101</v>
          </cell>
          <cell r="BS69">
            <v>-41031406.188402101</v>
          </cell>
          <cell r="BT69">
            <v>-41031406.188402101</v>
          </cell>
          <cell r="BU69">
            <v>-41031406.188402101</v>
          </cell>
          <cell r="BV69">
            <v>-29488785.884677533</v>
          </cell>
          <cell r="BW69">
            <v>-29488785.884677533</v>
          </cell>
          <cell r="BX69">
            <v>-29488785.884677533</v>
          </cell>
          <cell r="BY69">
            <v>-29488785.884677533</v>
          </cell>
          <cell r="BZ69">
            <v>-29488785.884677533</v>
          </cell>
          <cell r="CA69">
            <v>-29488785.884677533</v>
          </cell>
          <cell r="CB69">
            <v>-29488785.884677533</v>
          </cell>
          <cell r="CC69">
            <v>-29488785.884677533</v>
          </cell>
          <cell r="CD69">
            <v>-29488785.884677533</v>
          </cell>
          <cell r="CE69">
            <v>-29488785.884677533</v>
          </cell>
          <cell r="CF69">
            <v>-29488785.884677533</v>
          </cell>
          <cell r="CG69">
            <v>-29488785.884677533</v>
          </cell>
          <cell r="CH69">
            <v>-47952200.993417948</v>
          </cell>
          <cell r="CI69">
            <v>-47952200.993417948</v>
          </cell>
          <cell r="CJ69">
            <v>-47952200.993417948</v>
          </cell>
          <cell r="CK69">
            <v>-47952200.993417948</v>
          </cell>
          <cell r="CL69">
            <v>-47952200.993417948</v>
          </cell>
          <cell r="CM69">
            <v>-47952200.993417948</v>
          </cell>
          <cell r="CN69">
            <v>-47952200.993417948</v>
          </cell>
          <cell r="CO69">
            <v>-47952200.993417948</v>
          </cell>
          <cell r="CP69">
            <v>-47952200.993417948</v>
          </cell>
          <cell r="CQ69">
            <v>-47952200.993417948</v>
          </cell>
          <cell r="CR69">
            <v>-47952200.993417948</v>
          </cell>
          <cell r="CS69">
            <v>-47952200.993417948</v>
          </cell>
          <cell r="CT69">
            <v>-37638435.309830859</v>
          </cell>
          <cell r="CU69">
            <v>-37638435.309830859</v>
          </cell>
          <cell r="CV69">
            <v>-37638435.309830859</v>
          </cell>
          <cell r="CW69">
            <v>-37638435.309830859</v>
          </cell>
          <cell r="CX69">
            <v>-37638435.309830859</v>
          </cell>
          <cell r="CY69">
            <v>-37638435.309830859</v>
          </cell>
          <cell r="CZ69">
            <v>-37638435.309830859</v>
          </cell>
          <cell r="DA69">
            <v>-37638435.309830859</v>
          </cell>
          <cell r="DB69">
            <v>-37638435.309830859</v>
          </cell>
          <cell r="DC69">
            <v>-37638435.309830859</v>
          </cell>
          <cell r="DD69">
            <v>-37638435.309830859</v>
          </cell>
          <cell r="DE69">
            <v>-37638435.309830859</v>
          </cell>
          <cell r="DF69">
            <v>-56127206.083251745</v>
          </cell>
          <cell r="DG69">
            <v>-56127206.083251745</v>
          </cell>
          <cell r="DH69">
            <v>-56127206.083251745</v>
          </cell>
          <cell r="DI69">
            <v>-56127206.083251745</v>
          </cell>
          <cell r="DJ69">
            <v>-56127206.083251745</v>
          </cell>
          <cell r="DK69">
            <v>-56127206.083251745</v>
          </cell>
          <cell r="DL69">
            <v>-56127206.083251745</v>
          </cell>
          <cell r="DM69">
            <v>-56127206.083251745</v>
          </cell>
          <cell r="DN69">
            <v>-56127206.083251745</v>
          </cell>
          <cell r="DO69">
            <v>-56127206.083251745</v>
          </cell>
          <cell r="DP69">
            <v>-56127206.083251745</v>
          </cell>
          <cell r="DQ69">
            <v>-56127206.083251745</v>
          </cell>
        </row>
        <row r="70">
          <cell r="A70">
            <v>9999</v>
          </cell>
          <cell r="N70">
            <v>-300000</v>
          </cell>
          <cell r="O70">
            <v>-300000</v>
          </cell>
          <cell r="P70">
            <v>-300000</v>
          </cell>
          <cell r="Q70">
            <v>-300000</v>
          </cell>
          <cell r="R70">
            <v>-300000</v>
          </cell>
          <cell r="S70">
            <v>-300000</v>
          </cell>
          <cell r="T70">
            <v>-300000</v>
          </cell>
          <cell r="U70">
            <v>-300000</v>
          </cell>
          <cell r="V70">
            <v>-300000</v>
          </cell>
          <cell r="W70">
            <v>-300000</v>
          </cell>
          <cell r="X70">
            <v>-300000</v>
          </cell>
          <cell r="Y70">
            <v>-300000</v>
          </cell>
          <cell r="Z70">
            <v>-600000</v>
          </cell>
          <cell r="AA70">
            <v>-600000</v>
          </cell>
          <cell r="AB70">
            <v>-600000</v>
          </cell>
          <cell r="AC70">
            <v>-600000</v>
          </cell>
          <cell r="AD70">
            <v>-600000</v>
          </cell>
          <cell r="AE70">
            <v>-600000</v>
          </cell>
          <cell r="AF70">
            <v>-600000</v>
          </cell>
          <cell r="AG70">
            <v>-600000</v>
          </cell>
          <cell r="AH70">
            <v>-600000</v>
          </cell>
          <cell r="AI70">
            <v>-600000</v>
          </cell>
          <cell r="AJ70">
            <v>-600000</v>
          </cell>
          <cell r="AK70">
            <v>-600000</v>
          </cell>
          <cell r="AL70">
            <v>-750000</v>
          </cell>
          <cell r="AM70">
            <v>-750000</v>
          </cell>
          <cell r="AN70">
            <v>-750000</v>
          </cell>
          <cell r="AO70">
            <v>-750000</v>
          </cell>
          <cell r="AP70">
            <v>-750000</v>
          </cell>
          <cell r="AQ70">
            <v>-750000</v>
          </cell>
          <cell r="AR70">
            <v>-750000</v>
          </cell>
          <cell r="AS70">
            <v>-750000</v>
          </cell>
          <cell r="AT70">
            <v>-750000</v>
          </cell>
          <cell r="AU70">
            <v>-750000</v>
          </cell>
          <cell r="AV70">
            <v>-750000</v>
          </cell>
          <cell r="AW70">
            <v>-750000</v>
          </cell>
          <cell r="AX70">
            <v>-900000</v>
          </cell>
          <cell r="AY70">
            <v>-900000</v>
          </cell>
          <cell r="AZ70">
            <v>-900000</v>
          </cell>
          <cell r="BA70">
            <v>-900000</v>
          </cell>
          <cell r="BB70">
            <v>-900000</v>
          </cell>
          <cell r="BC70">
            <v>-900000</v>
          </cell>
          <cell r="BD70">
            <v>-900000</v>
          </cell>
          <cell r="BE70">
            <v>-900000</v>
          </cell>
          <cell r="BF70">
            <v>-900000</v>
          </cell>
          <cell r="BG70">
            <v>-900000</v>
          </cell>
          <cell r="BH70">
            <v>-900000</v>
          </cell>
          <cell r="BI70">
            <v>-900000</v>
          </cell>
          <cell r="BJ70">
            <v>-900000</v>
          </cell>
          <cell r="BK70">
            <v>-900000</v>
          </cell>
          <cell r="BL70">
            <v>-900000</v>
          </cell>
          <cell r="BM70">
            <v>-900000</v>
          </cell>
          <cell r="BN70">
            <v>-900000</v>
          </cell>
          <cell r="BO70">
            <v>-900000</v>
          </cell>
          <cell r="BP70">
            <v>-900000</v>
          </cell>
          <cell r="BQ70">
            <v>-900000</v>
          </cell>
          <cell r="BR70">
            <v>-900000</v>
          </cell>
          <cell r="BS70">
            <v>-900000</v>
          </cell>
          <cell r="BT70">
            <v>-900000</v>
          </cell>
          <cell r="BU70">
            <v>-900000</v>
          </cell>
          <cell r="BV70">
            <v>-900000</v>
          </cell>
          <cell r="BW70">
            <v>-900000</v>
          </cell>
          <cell r="BX70">
            <v>-900000</v>
          </cell>
          <cell r="BY70">
            <v>-900000</v>
          </cell>
          <cell r="BZ70">
            <v>-900000</v>
          </cell>
          <cell r="CA70">
            <v>-900000</v>
          </cell>
          <cell r="CB70">
            <v>-900000</v>
          </cell>
          <cell r="CC70">
            <v>-900000</v>
          </cell>
          <cell r="CD70">
            <v>-900000</v>
          </cell>
          <cell r="CE70">
            <v>-900000</v>
          </cell>
          <cell r="CF70">
            <v>-900000</v>
          </cell>
          <cell r="CG70">
            <v>-900000</v>
          </cell>
          <cell r="CH70">
            <v>-900000</v>
          </cell>
          <cell r="CI70">
            <v>-900000</v>
          </cell>
          <cell r="CJ70">
            <v>-900000</v>
          </cell>
          <cell r="CK70">
            <v>-900000</v>
          </cell>
          <cell r="CL70">
            <v>-900000</v>
          </cell>
          <cell r="CM70">
            <v>-900000</v>
          </cell>
          <cell r="CN70">
            <v>-900000</v>
          </cell>
          <cell r="CO70">
            <v>-900000</v>
          </cell>
          <cell r="CP70">
            <v>-900000</v>
          </cell>
          <cell r="CQ70">
            <v>-900000</v>
          </cell>
          <cell r="CR70">
            <v>-900000</v>
          </cell>
          <cell r="CS70">
            <v>-900000</v>
          </cell>
          <cell r="CT70">
            <v>-900000</v>
          </cell>
          <cell r="CU70">
            <v>-900000</v>
          </cell>
          <cell r="CV70">
            <v>-900000</v>
          </cell>
          <cell r="CW70">
            <v>-900000</v>
          </cell>
          <cell r="CX70">
            <v>-900000</v>
          </cell>
          <cell r="CY70">
            <v>-900000</v>
          </cell>
          <cell r="CZ70">
            <v>-900000</v>
          </cell>
          <cell r="DA70">
            <v>-900000</v>
          </cell>
          <cell r="DB70">
            <v>-900000</v>
          </cell>
          <cell r="DC70">
            <v>-900000</v>
          </cell>
          <cell r="DD70">
            <v>-900000</v>
          </cell>
          <cell r="DE70">
            <v>-900000</v>
          </cell>
          <cell r="DF70">
            <v>-900000</v>
          </cell>
          <cell r="DG70">
            <v>-900000</v>
          </cell>
          <cell r="DH70">
            <v>-900000</v>
          </cell>
          <cell r="DI70">
            <v>-900000</v>
          </cell>
          <cell r="DJ70">
            <v>-900000</v>
          </cell>
          <cell r="DK70">
            <v>-900000</v>
          </cell>
          <cell r="DL70">
            <v>-900000</v>
          </cell>
          <cell r="DM70">
            <v>-900000</v>
          </cell>
          <cell r="DN70">
            <v>-900000</v>
          </cell>
          <cell r="DO70">
            <v>-900000</v>
          </cell>
          <cell r="DP70">
            <v>-900000</v>
          </cell>
          <cell r="DQ70">
            <v>-900000</v>
          </cell>
        </row>
      </sheetData>
      <sheetData sheetId="6" refreshError="1">
        <row r="4">
          <cell r="B4">
            <v>39448</v>
          </cell>
          <cell r="C4">
            <v>39479</v>
          </cell>
          <cell r="D4">
            <v>39508</v>
          </cell>
          <cell r="E4">
            <v>39539</v>
          </cell>
          <cell r="F4">
            <v>39569</v>
          </cell>
          <cell r="G4">
            <v>39600</v>
          </cell>
          <cell r="H4">
            <v>39630</v>
          </cell>
          <cell r="I4">
            <v>39661</v>
          </cell>
          <cell r="J4">
            <v>39692</v>
          </cell>
          <cell r="K4">
            <v>39722</v>
          </cell>
          <cell r="L4">
            <v>39753</v>
          </cell>
          <cell r="M4">
            <v>39783</v>
          </cell>
          <cell r="N4">
            <v>39783</v>
          </cell>
        </row>
        <row r="5">
          <cell r="A5">
            <v>264</v>
          </cell>
        </row>
        <row r="6">
          <cell r="A6">
            <v>265</v>
          </cell>
        </row>
        <row r="7">
          <cell r="A7">
            <v>266</v>
          </cell>
        </row>
        <row r="8">
          <cell r="A8">
            <v>267</v>
          </cell>
        </row>
        <row r="9">
          <cell r="A9">
            <v>270</v>
          </cell>
        </row>
        <row r="10">
          <cell r="A10">
            <v>271</v>
          </cell>
        </row>
        <row r="11">
          <cell r="A11">
            <v>272</v>
          </cell>
        </row>
        <row r="12">
          <cell r="A12">
            <v>273</v>
          </cell>
        </row>
        <row r="13">
          <cell r="A13">
            <v>274</v>
          </cell>
        </row>
        <row r="14">
          <cell r="A14">
            <v>275</v>
          </cell>
        </row>
        <row r="15">
          <cell r="A15">
            <v>276</v>
          </cell>
        </row>
        <row r="16">
          <cell r="A16">
            <v>277</v>
          </cell>
        </row>
        <row r="17">
          <cell r="A17">
            <v>278</v>
          </cell>
        </row>
        <row r="18">
          <cell r="A18">
            <v>279</v>
          </cell>
        </row>
        <row r="19">
          <cell r="A19">
            <v>280</v>
          </cell>
        </row>
        <row r="20">
          <cell r="A20">
            <v>281</v>
          </cell>
        </row>
        <row r="21">
          <cell r="A21">
            <v>283</v>
          </cell>
        </row>
        <row r="22">
          <cell r="A22">
            <v>284</v>
          </cell>
        </row>
        <row r="23">
          <cell r="A23">
            <v>285</v>
          </cell>
        </row>
        <row r="24">
          <cell r="A24">
            <v>286</v>
          </cell>
        </row>
        <row r="25">
          <cell r="A25">
            <v>287</v>
          </cell>
        </row>
        <row r="26">
          <cell r="A26">
            <v>288</v>
          </cell>
        </row>
        <row r="27">
          <cell r="A27">
            <v>289</v>
          </cell>
        </row>
        <row r="28">
          <cell r="A28">
            <v>294</v>
          </cell>
        </row>
        <row r="29">
          <cell r="A29">
            <v>295</v>
          </cell>
        </row>
        <row r="30">
          <cell r="A30">
            <v>296</v>
          </cell>
        </row>
        <row r="31">
          <cell r="A31">
            <v>297</v>
          </cell>
        </row>
        <row r="32">
          <cell r="A32">
            <v>298</v>
          </cell>
        </row>
        <row r="33">
          <cell r="A33">
            <v>299</v>
          </cell>
        </row>
        <row r="34">
          <cell r="A34">
            <v>300</v>
          </cell>
        </row>
        <row r="35">
          <cell r="A35">
            <v>302</v>
          </cell>
        </row>
        <row r="36">
          <cell r="A36">
            <v>303</v>
          </cell>
        </row>
        <row r="37">
          <cell r="A37">
            <v>304</v>
          </cell>
        </row>
        <row r="38">
          <cell r="A38">
            <v>305</v>
          </cell>
        </row>
        <row r="39">
          <cell r="A39">
            <v>306</v>
          </cell>
        </row>
        <row r="40">
          <cell r="A40">
            <v>313</v>
          </cell>
        </row>
        <row r="41">
          <cell r="A41">
            <v>314</v>
          </cell>
        </row>
        <row r="42">
          <cell r="A42">
            <v>315</v>
          </cell>
        </row>
        <row r="43">
          <cell r="A43">
            <v>316</v>
          </cell>
        </row>
        <row r="44">
          <cell r="A44">
            <v>317</v>
          </cell>
        </row>
        <row r="45">
          <cell r="A45">
            <v>318</v>
          </cell>
        </row>
        <row r="46">
          <cell r="A46">
            <v>319</v>
          </cell>
        </row>
        <row r="47">
          <cell r="A47">
            <v>320</v>
          </cell>
        </row>
        <row r="48">
          <cell r="A48">
            <v>373</v>
          </cell>
        </row>
        <row r="49">
          <cell r="A49">
            <v>374</v>
          </cell>
        </row>
        <row r="50">
          <cell r="A50">
            <v>375</v>
          </cell>
        </row>
        <row r="51">
          <cell r="A51">
            <v>387</v>
          </cell>
        </row>
        <row r="52">
          <cell r="A52">
            <v>388</v>
          </cell>
        </row>
        <row r="53">
          <cell r="A53">
            <v>389</v>
          </cell>
        </row>
        <row r="54">
          <cell r="A54">
            <v>390</v>
          </cell>
        </row>
        <row r="55">
          <cell r="A55">
            <v>391</v>
          </cell>
        </row>
        <row r="56">
          <cell r="A56">
            <v>406</v>
          </cell>
        </row>
        <row r="57">
          <cell r="A57">
            <v>407</v>
          </cell>
        </row>
        <row r="58">
          <cell r="A58">
            <v>408</v>
          </cell>
        </row>
        <row r="59">
          <cell r="A59">
            <v>410</v>
          </cell>
        </row>
        <row r="60">
          <cell r="A60">
            <v>411</v>
          </cell>
        </row>
        <row r="61">
          <cell r="A61">
            <v>412</v>
          </cell>
        </row>
        <row r="62">
          <cell r="A62">
            <v>502</v>
          </cell>
        </row>
        <row r="63">
          <cell r="A63">
            <v>503</v>
          </cell>
        </row>
        <row r="64">
          <cell r="A64">
            <v>504</v>
          </cell>
        </row>
        <row r="65">
          <cell r="A65">
            <v>561</v>
          </cell>
        </row>
        <row r="66">
          <cell r="A66">
            <v>636</v>
          </cell>
        </row>
        <row r="67">
          <cell r="A67">
            <v>650</v>
          </cell>
        </row>
        <row r="68">
          <cell r="A68">
            <v>651</v>
          </cell>
        </row>
        <row r="69">
          <cell r="A69">
            <v>652</v>
          </cell>
        </row>
        <row r="70">
          <cell r="A70">
            <v>653</v>
          </cell>
        </row>
        <row r="71">
          <cell r="A71">
            <v>749</v>
          </cell>
        </row>
        <row r="72">
          <cell r="A72">
            <v>750</v>
          </cell>
        </row>
        <row r="73">
          <cell r="A73">
            <v>751</v>
          </cell>
        </row>
        <row r="74">
          <cell r="A74">
            <v>756</v>
          </cell>
        </row>
        <row r="75">
          <cell r="A75">
            <v>757</v>
          </cell>
        </row>
        <row r="76">
          <cell r="A76">
            <v>758</v>
          </cell>
        </row>
        <row r="77">
          <cell r="A77">
            <v>759</v>
          </cell>
        </row>
        <row r="78">
          <cell r="A78">
            <v>760</v>
          </cell>
        </row>
        <row r="79">
          <cell r="A79">
            <v>761</v>
          </cell>
        </row>
        <row r="80">
          <cell r="A80">
            <v>766</v>
          </cell>
        </row>
        <row r="81">
          <cell r="A81">
            <v>799</v>
          </cell>
        </row>
        <row r="82">
          <cell r="A82">
            <v>5001</v>
          </cell>
        </row>
        <row r="83">
          <cell r="A83">
            <v>5002</v>
          </cell>
        </row>
        <row r="84">
          <cell r="A84">
            <v>5036</v>
          </cell>
        </row>
        <row r="85">
          <cell r="A85">
            <v>5038</v>
          </cell>
        </row>
        <row r="86">
          <cell r="A86">
            <v>5131</v>
          </cell>
        </row>
        <row r="87">
          <cell r="A87">
            <v>5134</v>
          </cell>
        </row>
        <row r="88">
          <cell r="A88">
            <v>5170</v>
          </cell>
        </row>
        <row r="89">
          <cell r="A89">
            <v>5207</v>
          </cell>
        </row>
        <row r="90">
          <cell r="A90">
            <v>5208</v>
          </cell>
        </row>
        <row r="91">
          <cell r="A91">
            <v>5281</v>
          </cell>
        </row>
        <row r="92">
          <cell r="A92">
            <v>5284</v>
          </cell>
        </row>
        <row r="93">
          <cell r="A93">
            <v>5285</v>
          </cell>
        </row>
        <row r="94">
          <cell r="A94">
            <v>5291</v>
          </cell>
        </row>
        <row r="95">
          <cell r="A95">
            <v>5294</v>
          </cell>
        </row>
        <row r="96">
          <cell r="A96">
            <v>5295</v>
          </cell>
        </row>
        <row r="97">
          <cell r="A97">
            <v>5280</v>
          </cell>
        </row>
        <row r="98">
          <cell r="A98">
            <v>5282</v>
          </cell>
        </row>
        <row r="99">
          <cell r="A99">
            <v>5283</v>
          </cell>
        </row>
        <row r="100">
          <cell r="A100">
            <v>5286</v>
          </cell>
        </row>
        <row r="101">
          <cell r="A101">
            <v>5290</v>
          </cell>
        </row>
        <row r="102">
          <cell r="A102">
            <v>5292</v>
          </cell>
        </row>
      </sheetData>
      <sheetData sheetId="7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67.835700000000003</v>
          </cell>
          <cell r="C5">
            <v>68.839399999999998</v>
          </cell>
          <cell r="D5">
            <v>75.357799999999997</v>
          </cell>
          <cell r="E5">
            <v>88.268799999999999</v>
          </cell>
          <cell r="F5">
            <v>86.992699999999999</v>
          </cell>
          <cell r="G5">
            <v>112.3818</v>
          </cell>
          <cell r="H5">
            <v>121.6169</v>
          </cell>
          <cell r="I5">
            <v>83.807299999999998</v>
          </cell>
          <cell r="J5">
            <v>58.967599999999997</v>
          </cell>
          <cell r="K5">
            <v>46.282299999999999</v>
          </cell>
          <cell r="L5">
            <v>36.25</v>
          </cell>
          <cell r="M5">
            <v>45.75</v>
          </cell>
        </row>
        <row r="6">
          <cell r="A6" t="str">
            <v>COB</v>
          </cell>
          <cell r="B6">
            <v>75.806799999999996</v>
          </cell>
          <cell r="C6">
            <v>71.462800000000001</v>
          </cell>
          <cell r="D6">
            <v>74.412700000000001</v>
          </cell>
          <cell r="E6">
            <v>85.624200000000002</v>
          </cell>
          <cell r="F6">
            <v>75.394300000000001</v>
          </cell>
          <cell r="G6">
            <v>84.456400000000002</v>
          </cell>
          <cell r="H6">
            <v>109.4714</v>
          </cell>
          <cell r="I6">
            <v>81.491500000000002</v>
          </cell>
          <cell r="J6">
            <v>64.968000000000004</v>
          </cell>
          <cell r="K6">
            <v>57.050699999999999</v>
          </cell>
          <cell r="L6">
            <v>54.5</v>
          </cell>
          <cell r="M6">
            <v>61</v>
          </cell>
        </row>
        <row r="7">
          <cell r="A7" t="str">
            <v>MIDC</v>
          </cell>
          <cell r="B7">
            <v>72.270700000000005</v>
          </cell>
          <cell r="C7">
            <v>67.668700000000001</v>
          </cell>
          <cell r="D7">
            <v>69.326499999999996</v>
          </cell>
          <cell r="E7">
            <v>80.633200000000002</v>
          </cell>
          <cell r="F7">
            <v>56.176000000000002</v>
          </cell>
          <cell r="G7">
            <v>51.490499999999997</v>
          </cell>
          <cell r="H7">
            <v>90.239199999999997</v>
          </cell>
          <cell r="I7">
            <v>74.576700000000002</v>
          </cell>
          <cell r="J7">
            <v>58.565300000000001</v>
          </cell>
          <cell r="K7">
            <v>52.4925</v>
          </cell>
          <cell r="L7">
            <v>51</v>
          </cell>
          <cell r="M7">
            <v>59</v>
          </cell>
        </row>
        <row r="8">
          <cell r="A8" t="str">
            <v>PV</v>
          </cell>
          <cell r="B8">
            <v>67.897300000000001</v>
          </cell>
          <cell r="C8">
            <v>69.671300000000002</v>
          </cell>
          <cell r="D8">
            <v>74.832700000000003</v>
          </cell>
          <cell r="E8">
            <v>88.0411</v>
          </cell>
          <cell r="F8">
            <v>87.463800000000006</v>
          </cell>
          <cell r="G8">
            <v>112.3211</v>
          </cell>
          <cell r="H8">
            <v>121.35850000000001</v>
          </cell>
          <cell r="I8">
            <v>84.239599999999996</v>
          </cell>
          <cell r="J8">
            <v>60.4651</v>
          </cell>
          <cell r="K8">
            <v>46.2898</v>
          </cell>
          <cell r="L8">
            <v>35.75</v>
          </cell>
          <cell r="M8">
            <v>45.25</v>
          </cell>
        </row>
        <row r="9">
          <cell r="A9" t="str">
            <v>SP15</v>
          </cell>
          <cell r="B9">
            <v>76.219700000000003</v>
          </cell>
          <cell r="C9">
            <v>74.859099999999998</v>
          </cell>
          <cell r="D9">
            <v>80.726500000000001</v>
          </cell>
          <cell r="E9">
            <v>93.811000000000007</v>
          </cell>
          <cell r="F9">
            <v>92.636200000000002</v>
          </cell>
          <cell r="G9">
            <v>110.0947</v>
          </cell>
          <cell r="H9">
            <v>120.7467</v>
          </cell>
          <cell r="I9">
            <v>85.9328</v>
          </cell>
          <cell r="J9">
            <v>67.713099999999997</v>
          </cell>
          <cell r="K9">
            <v>54.863799999999998</v>
          </cell>
          <cell r="L9">
            <v>46.5</v>
          </cell>
          <cell r="M9">
            <v>57</v>
          </cell>
        </row>
        <row r="10">
          <cell r="A10" t="str">
            <v>SYS</v>
          </cell>
          <cell r="B10">
            <v>70.053200000000004</v>
          </cell>
          <cell r="C10">
            <v>68.254000000000005</v>
          </cell>
          <cell r="D10">
            <v>72.342200000000005</v>
          </cell>
          <cell r="E10">
            <v>84.450999999999993</v>
          </cell>
          <cell r="F10">
            <v>71.584299999999999</v>
          </cell>
          <cell r="G10">
            <v>81.936199999999999</v>
          </cell>
          <cell r="H10">
            <v>105.9281</v>
          </cell>
          <cell r="I10">
            <v>79.191999999999993</v>
          </cell>
          <cell r="J10">
            <v>58.766500000000001</v>
          </cell>
          <cell r="K10">
            <v>49.3874</v>
          </cell>
          <cell r="L10">
            <v>43.625</v>
          </cell>
          <cell r="M10">
            <v>52.375</v>
          </cell>
        </row>
        <row r="11">
          <cell r="A11" t="str">
            <v>WY</v>
          </cell>
          <cell r="C11">
            <v>64.918000000000006</v>
          </cell>
          <cell r="D11">
            <v>67.788499999999999</v>
          </cell>
          <cell r="E11">
            <v>79.804699999999997</v>
          </cell>
          <cell r="F11">
            <v>56.089300000000001</v>
          </cell>
          <cell r="G11">
            <v>51.490499999999997</v>
          </cell>
          <cell r="H11">
            <v>89.828400000000002</v>
          </cell>
          <cell r="I11">
            <v>73.388800000000003</v>
          </cell>
          <cell r="J11">
            <v>55.391599999999997</v>
          </cell>
          <cell r="K11">
            <v>45.685600000000001</v>
          </cell>
          <cell r="L11">
            <v>36.25</v>
          </cell>
          <cell r="M11">
            <v>45.75</v>
          </cell>
        </row>
        <row r="12">
          <cell r="A12" t="str">
            <v>Illiquid Market</v>
          </cell>
          <cell r="C12">
            <v>61.203099999999999</v>
          </cell>
          <cell r="D12">
            <v>68.784999999999997</v>
          </cell>
          <cell r="E12">
            <v>80.268799999999999</v>
          </cell>
          <cell r="F12">
            <v>78.992699999999999</v>
          </cell>
          <cell r="G12">
            <v>104.3818</v>
          </cell>
          <cell r="H12">
            <v>113.6169</v>
          </cell>
          <cell r="I12">
            <v>75.807299999999998</v>
          </cell>
          <cell r="J12">
            <v>50.967599999999997</v>
          </cell>
          <cell r="K12">
            <v>38.282299999999999</v>
          </cell>
          <cell r="L12">
            <v>28.25</v>
          </cell>
          <cell r="M12">
            <v>37.75</v>
          </cell>
        </row>
        <row r="13">
          <cell r="A13" t="str">
            <v>Chehalis</v>
          </cell>
          <cell r="D13">
            <v>73.856200000000001</v>
          </cell>
          <cell r="E13">
            <v>82.842500000000001</v>
          </cell>
          <cell r="F13">
            <v>56.176000000000002</v>
          </cell>
          <cell r="G13">
            <v>51.490499999999997</v>
          </cell>
          <cell r="H13">
            <v>90.239199999999997</v>
          </cell>
          <cell r="I13">
            <v>74.576700000000002</v>
          </cell>
          <cell r="J13">
            <v>58.565300000000001</v>
          </cell>
          <cell r="K13">
            <v>52.4925</v>
          </cell>
          <cell r="L13">
            <v>51</v>
          </cell>
          <cell r="M13">
            <v>59</v>
          </cell>
        </row>
        <row r="14">
          <cell r="A14" t="str">
            <v>NP15</v>
          </cell>
          <cell r="G14">
            <v>119.1504</v>
          </cell>
          <cell r="H14">
            <v>115.6674</v>
          </cell>
          <cell r="I14">
            <v>86.114800000000002</v>
          </cell>
          <cell r="J14">
            <v>67.774799999999999</v>
          </cell>
          <cell r="K14">
            <v>56.642099999999999</v>
          </cell>
          <cell r="L14">
            <v>49.5</v>
          </cell>
          <cell r="M14">
            <v>58.25</v>
          </cell>
        </row>
      </sheetData>
      <sheetData sheetId="8" refreshError="1">
        <row r="4">
          <cell r="B4">
            <v>1</v>
          </cell>
          <cell r="C4">
            <v>2</v>
          </cell>
          <cell r="D4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A5" t="str">
            <v>4C</v>
          </cell>
          <cell r="B5">
            <v>53.997599999999998</v>
          </cell>
          <cell r="C5">
            <v>55.142699999999998</v>
          </cell>
          <cell r="D5">
            <v>59.083100000000002</v>
          </cell>
          <cell r="E5">
            <v>65.310699999999997</v>
          </cell>
          <cell r="F5">
            <v>54.730699999999999</v>
          </cell>
          <cell r="G5">
            <v>60.567599999999999</v>
          </cell>
          <cell r="H5">
            <v>76.671700000000001</v>
          </cell>
          <cell r="I5">
            <v>54.69</v>
          </cell>
          <cell r="J5">
            <v>42.606099999999998</v>
          </cell>
          <cell r="K5">
            <v>32.158000000000001</v>
          </cell>
          <cell r="L5">
            <v>27.25</v>
          </cell>
          <cell r="M5">
            <v>38</v>
          </cell>
        </row>
        <row r="6">
          <cell r="A6" t="str">
            <v>COB</v>
          </cell>
          <cell r="B6">
            <v>64.259100000000004</v>
          </cell>
          <cell r="C6">
            <v>62.270200000000003</v>
          </cell>
          <cell r="D6">
            <v>64.555700000000002</v>
          </cell>
          <cell r="E6">
            <v>72.158100000000005</v>
          </cell>
          <cell r="F6">
            <v>45.572600000000001</v>
          </cell>
          <cell r="G6">
            <v>40.944299999999998</v>
          </cell>
          <cell r="H6">
            <v>67.756100000000004</v>
          </cell>
          <cell r="I6">
            <v>61.256799999999998</v>
          </cell>
          <cell r="J6">
            <v>50.709400000000002</v>
          </cell>
          <cell r="K6">
            <v>44.603400000000001</v>
          </cell>
          <cell r="L6">
            <v>43.75</v>
          </cell>
          <cell r="M6">
            <v>53</v>
          </cell>
        </row>
        <row r="7">
          <cell r="A7" t="str">
            <v>MIDC</v>
          </cell>
          <cell r="B7">
            <v>62.8765</v>
          </cell>
          <cell r="C7">
            <v>60.852200000000003</v>
          </cell>
          <cell r="D7">
            <v>62.856400000000001</v>
          </cell>
          <cell r="E7">
            <v>70.130799999999994</v>
          </cell>
          <cell r="F7">
            <v>35.277900000000002</v>
          </cell>
          <cell r="G7">
            <v>12.785600000000001</v>
          </cell>
          <cell r="H7">
            <v>59.7074</v>
          </cell>
          <cell r="I7">
            <v>60.147199999999998</v>
          </cell>
          <cell r="J7">
            <v>49.682600000000001</v>
          </cell>
          <cell r="K7">
            <v>43.434399999999997</v>
          </cell>
          <cell r="L7">
            <v>42.75</v>
          </cell>
          <cell r="M7">
            <v>52</v>
          </cell>
        </row>
        <row r="8">
          <cell r="A8" t="str">
            <v>PV</v>
          </cell>
          <cell r="B8">
            <v>54.922400000000003</v>
          </cell>
          <cell r="C8">
            <v>55.558300000000003</v>
          </cell>
          <cell r="D8">
            <v>59.593400000000003</v>
          </cell>
          <cell r="E8">
            <v>65.089500000000001</v>
          </cell>
          <cell r="F8">
            <v>55.739699999999999</v>
          </cell>
          <cell r="G8">
            <v>63.412300000000002</v>
          </cell>
          <cell r="H8">
            <v>77.602599999999995</v>
          </cell>
          <cell r="I8">
            <v>54.2881</v>
          </cell>
          <cell r="J8">
            <v>42.297699999999999</v>
          </cell>
          <cell r="K8">
            <v>31.930599999999998</v>
          </cell>
          <cell r="L8">
            <v>28.25</v>
          </cell>
          <cell r="M8">
            <v>38.75</v>
          </cell>
        </row>
        <row r="9">
          <cell r="A9" t="str">
            <v>SP15</v>
          </cell>
          <cell r="B9">
            <v>60.091299999999997</v>
          </cell>
          <cell r="C9">
            <v>60.844000000000001</v>
          </cell>
          <cell r="D9">
            <v>63.350200000000001</v>
          </cell>
          <cell r="E9">
            <v>70.018500000000003</v>
          </cell>
          <cell r="F9">
            <v>60.951700000000002</v>
          </cell>
          <cell r="G9">
            <v>63.930199999999999</v>
          </cell>
          <cell r="H9">
            <v>81.971999999999994</v>
          </cell>
          <cell r="I9">
            <v>60.459499999999998</v>
          </cell>
          <cell r="J9">
            <v>48.440300000000001</v>
          </cell>
          <cell r="K9">
            <v>39.150100000000002</v>
          </cell>
          <cell r="L9">
            <v>34.5</v>
          </cell>
          <cell r="M9">
            <v>45.5</v>
          </cell>
        </row>
        <row r="10">
          <cell r="A10" t="str">
            <v>SYS</v>
          </cell>
          <cell r="B10">
            <v>58.437100000000001</v>
          </cell>
          <cell r="C10">
            <v>57.997399999999999</v>
          </cell>
          <cell r="D10">
            <v>60.969700000000003</v>
          </cell>
          <cell r="E10">
            <v>67.720799999999997</v>
          </cell>
          <cell r="F10">
            <v>45.004300000000001</v>
          </cell>
          <cell r="G10">
            <v>36.676600000000001</v>
          </cell>
          <cell r="H10">
            <v>68.189499999999995</v>
          </cell>
          <cell r="I10">
            <v>57.418599999999998</v>
          </cell>
          <cell r="J10">
            <v>46.144399999999997</v>
          </cell>
          <cell r="K10">
            <v>37.796199999999999</v>
          </cell>
          <cell r="L10">
            <v>35</v>
          </cell>
          <cell r="M10">
            <v>45</v>
          </cell>
        </row>
        <row r="11">
          <cell r="A11" t="str">
            <v>Illiquid Market</v>
          </cell>
          <cell r="C11">
            <v>47.113599999999998</v>
          </cell>
          <cell r="D11">
            <v>52.160299999999999</v>
          </cell>
          <cell r="E11">
            <v>57.310699999999997</v>
          </cell>
          <cell r="F11">
            <v>46.730699999999999</v>
          </cell>
          <cell r="G11">
            <v>52.567599999999999</v>
          </cell>
          <cell r="H11">
            <v>68.671700000000001</v>
          </cell>
          <cell r="I11">
            <v>46.69</v>
          </cell>
          <cell r="J11">
            <v>34.606099999999998</v>
          </cell>
          <cell r="K11">
            <v>24.158000000000001</v>
          </cell>
          <cell r="L11">
            <v>19.25</v>
          </cell>
          <cell r="M11">
            <v>30</v>
          </cell>
        </row>
        <row r="12">
          <cell r="A12" t="str">
            <v>WY</v>
          </cell>
          <cell r="C12">
            <v>54.453499999999998</v>
          </cell>
          <cell r="D12">
            <v>56.044899999999998</v>
          </cell>
          <cell r="E12">
            <v>64.404499999999999</v>
          </cell>
          <cell r="F12">
            <v>35.034700000000001</v>
          </cell>
          <cell r="G12">
            <v>12.785600000000001</v>
          </cell>
          <cell r="H12">
            <v>58.937600000000003</v>
          </cell>
          <cell r="I12">
            <v>54.414499999999997</v>
          </cell>
          <cell r="J12">
            <v>42.496600000000001</v>
          </cell>
          <cell r="K12">
            <v>32.158000000000001</v>
          </cell>
          <cell r="L12">
            <v>27.25</v>
          </cell>
          <cell r="M12">
            <v>38</v>
          </cell>
        </row>
        <row r="13">
          <cell r="A13" t="str">
            <v>Chehalis</v>
          </cell>
          <cell r="D13">
            <v>65.8155</v>
          </cell>
          <cell r="E13">
            <v>71.387100000000004</v>
          </cell>
          <cell r="F13">
            <v>35.277900000000002</v>
          </cell>
          <cell r="G13">
            <v>12.785600000000001</v>
          </cell>
          <cell r="H13">
            <v>59.7074</v>
          </cell>
          <cell r="I13">
            <v>60.147199999999998</v>
          </cell>
          <cell r="J13">
            <v>49.682600000000001</v>
          </cell>
          <cell r="K13">
            <v>43.434399999999997</v>
          </cell>
          <cell r="L13">
            <v>42.75</v>
          </cell>
          <cell r="M13">
            <v>52</v>
          </cell>
        </row>
        <row r="14">
          <cell r="A14" t="str">
            <v>NP15</v>
          </cell>
          <cell r="G14">
            <v>83.479600000000005</v>
          </cell>
          <cell r="H14">
            <v>84.898399999999995</v>
          </cell>
          <cell r="I14">
            <v>60.564300000000003</v>
          </cell>
          <cell r="J14">
            <v>48.685400000000001</v>
          </cell>
          <cell r="K14">
            <v>44.121099999999998</v>
          </cell>
          <cell r="L14">
            <v>39.5</v>
          </cell>
          <cell r="M14">
            <v>49</v>
          </cell>
        </row>
      </sheetData>
      <sheetData sheetId="9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35942</v>
          </cell>
          <cell r="C7">
            <v>34560</v>
          </cell>
          <cell r="D7">
            <v>35839</v>
          </cell>
          <cell r="E7">
            <v>32521</v>
          </cell>
          <cell r="F7">
            <v>27648</v>
          </cell>
          <cell r="G7">
            <v>29583</v>
          </cell>
          <cell r="H7">
            <v>35721</v>
          </cell>
          <cell r="I7">
            <v>34835</v>
          </cell>
          <cell r="J7">
            <v>34560</v>
          </cell>
          <cell r="K7">
            <v>37325</v>
          </cell>
          <cell r="L7">
            <v>33178</v>
          </cell>
          <cell r="M7">
            <v>35942</v>
          </cell>
          <cell r="N7">
            <v>407654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6640</v>
          </cell>
          <cell r="C11">
            <v>16000</v>
          </cell>
          <cell r="D11">
            <v>16640</v>
          </cell>
          <cell r="E11">
            <v>16640</v>
          </cell>
          <cell r="F11">
            <v>16640</v>
          </cell>
          <cell r="G11">
            <v>16000</v>
          </cell>
          <cell r="H11">
            <v>16640</v>
          </cell>
          <cell r="I11">
            <v>16640</v>
          </cell>
          <cell r="J11">
            <v>16000</v>
          </cell>
          <cell r="K11">
            <v>17280</v>
          </cell>
          <cell r="L11">
            <v>15360</v>
          </cell>
          <cell r="M11">
            <v>16640</v>
          </cell>
          <cell r="N11">
            <v>19712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0</v>
          </cell>
          <cell r="C20">
            <v>195</v>
          </cell>
          <cell r="D20">
            <v>425</v>
          </cell>
          <cell r="E20">
            <v>0</v>
          </cell>
          <cell r="F20">
            <v>17</v>
          </cell>
          <cell r="G20">
            <v>8</v>
          </cell>
          <cell r="H20">
            <v>414</v>
          </cell>
          <cell r="I20">
            <v>134</v>
          </cell>
          <cell r="J20">
            <v>272</v>
          </cell>
          <cell r="K20">
            <v>68</v>
          </cell>
          <cell r="L20">
            <v>63</v>
          </cell>
          <cell r="M20">
            <v>0</v>
          </cell>
          <cell r="N20">
            <v>1596</v>
          </cell>
        </row>
        <row r="21">
          <cell r="A21" t="str">
            <v>Carbon 2</v>
          </cell>
          <cell r="B21">
            <v>0</v>
          </cell>
          <cell r="C21">
            <v>12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370</v>
          </cell>
          <cell r="I21">
            <v>72</v>
          </cell>
          <cell r="J21">
            <v>101</v>
          </cell>
          <cell r="K21">
            <v>13</v>
          </cell>
          <cell r="L21">
            <v>0</v>
          </cell>
          <cell r="M21">
            <v>0</v>
          </cell>
          <cell r="N21">
            <v>679</v>
          </cell>
        </row>
        <row r="22">
          <cell r="A22" t="str">
            <v>Chelan - Rocky Reach</v>
          </cell>
          <cell r="B22">
            <v>10964</v>
          </cell>
          <cell r="C22">
            <v>13087</v>
          </cell>
          <cell r="D22">
            <v>15617</v>
          </cell>
          <cell r="E22">
            <v>14462</v>
          </cell>
          <cell r="F22">
            <v>7827</v>
          </cell>
          <cell r="G22">
            <v>5309</v>
          </cell>
          <cell r="H22">
            <v>6081</v>
          </cell>
          <cell r="I22">
            <v>14167</v>
          </cell>
          <cell r="J22">
            <v>17381</v>
          </cell>
          <cell r="K22">
            <v>18583</v>
          </cell>
          <cell r="L22">
            <v>13641</v>
          </cell>
          <cell r="M22">
            <v>13243</v>
          </cell>
          <cell r="N22">
            <v>150362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9</v>
          </cell>
          <cell r="C25">
            <v>701</v>
          </cell>
          <cell r="D25">
            <v>1367</v>
          </cell>
          <cell r="E25">
            <v>0</v>
          </cell>
          <cell r="F25">
            <v>326</v>
          </cell>
          <cell r="G25">
            <v>329</v>
          </cell>
          <cell r="H25">
            <v>1223</v>
          </cell>
          <cell r="I25">
            <v>616</v>
          </cell>
          <cell r="J25">
            <v>835</v>
          </cell>
          <cell r="K25">
            <v>460</v>
          </cell>
          <cell r="L25">
            <v>2443</v>
          </cell>
          <cell r="M25">
            <v>0</v>
          </cell>
          <cell r="N25">
            <v>8309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491</v>
          </cell>
          <cell r="C37">
            <v>5320</v>
          </cell>
          <cell r="D37">
            <v>4539</v>
          </cell>
          <cell r="E37">
            <v>2308</v>
          </cell>
          <cell r="F37">
            <v>4621</v>
          </cell>
          <cell r="G37">
            <v>4020</v>
          </cell>
          <cell r="H37">
            <v>6137</v>
          </cell>
          <cell r="I37">
            <v>6128</v>
          </cell>
          <cell r="J37">
            <v>6131</v>
          </cell>
          <cell r="K37">
            <v>4109</v>
          </cell>
          <cell r="L37">
            <v>4928</v>
          </cell>
          <cell r="M37">
            <v>5617</v>
          </cell>
          <cell r="N37">
            <v>59349</v>
          </cell>
        </row>
        <row r="38">
          <cell r="A38" t="str">
            <v>Copco 2</v>
          </cell>
          <cell r="B38">
            <v>4175</v>
          </cell>
          <cell r="C38">
            <v>6534</v>
          </cell>
          <cell r="D38">
            <v>5088</v>
          </cell>
          <cell r="E38">
            <v>2432</v>
          </cell>
          <cell r="F38">
            <v>5162</v>
          </cell>
          <cell r="G38">
            <v>4716</v>
          </cell>
          <cell r="H38">
            <v>7363</v>
          </cell>
          <cell r="I38">
            <v>7514</v>
          </cell>
          <cell r="J38">
            <v>7644</v>
          </cell>
          <cell r="K38">
            <v>4972</v>
          </cell>
          <cell r="L38">
            <v>6080</v>
          </cell>
          <cell r="M38">
            <v>6909</v>
          </cell>
          <cell r="N38">
            <v>685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6311</v>
          </cell>
          <cell r="C41">
            <v>1851</v>
          </cell>
          <cell r="D41">
            <v>3602</v>
          </cell>
          <cell r="E41">
            <v>5965</v>
          </cell>
          <cell r="F41">
            <v>667</v>
          </cell>
          <cell r="G41">
            <v>590</v>
          </cell>
          <cell r="H41">
            <v>927</v>
          </cell>
          <cell r="I41">
            <v>609</v>
          </cell>
          <cell r="J41">
            <v>524</v>
          </cell>
          <cell r="K41">
            <v>487</v>
          </cell>
          <cell r="L41">
            <v>0</v>
          </cell>
          <cell r="M41">
            <v>0</v>
          </cell>
          <cell r="N41">
            <v>21533</v>
          </cell>
        </row>
        <row r="42">
          <cell r="A42" t="str">
            <v>Currant Creek CCCT 1A Duct Firing</v>
          </cell>
          <cell r="B42">
            <v>4147</v>
          </cell>
          <cell r="C42">
            <v>474</v>
          </cell>
          <cell r="D42">
            <v>711</v>
          </cell>
          <cell r="E42">
            <v>2281</v>
          </cell>
          <cell r="F42">
            <v>8299</v>
          </cell>
          <cell r="G42">
            <v>10005</v>
          </cell>
          <cell r="H42">
            <v>10892</v>
          </cell>
          <cell r="I42">
            <v>12453</v>
          </cell>
          <cell r="J42">
            <v>10066</v>
          </cell>
          <cell r="K42">
            <v>10800</v>
          </cell>
          <cell r="L42">
            <v>11375</v>
          </cell>
          <cell r="M42">
            <v>9242</v>
          </cell>
          <cell r="N42">
            <v>90745</v>
          </cell>
        </row>
        <row r="43">
          <cell r="A43" t="str">
            <v>Currant Creek CCCT 1B</v>
          </cell>
          <cell r="B43">
            <v>6115</v>
          </cell>
          <cell r="C43">
            <v>635</v>
          </cell>
          <cell r="D43">
            <v>2149</v>
          </cell>
          <cell r="E43">
            <v>5305</v>
          </cell>
          <cell r="F43">
            <v>322</v>
          </cell>
          <cell r="G43">
            <v>225</v>
          </cell>
          <cell r="H43">
            <v>754</v>
          </cell>
          <cell r="I43">
            <v>488</v>
          </cell>
          <cell r="J43">
            <v>405</v>
          </cell>
          <cell r="K43">
            <v>48</v>
          </cell>
          <cell r="L43">
            <v>0</v>
          </cell>
          <cell r="M43">
            <v>0</v>
          </cell>
          <cell r="N43">
            <v>16446</v>
          </cell>
        </row>
        <row r="44">
          <cell r="A44" t="str">
            <v>Currant Creek CCCT 1B Duct Firing</v>
          </cell>
          <cell r="B44">
            <v>4147</v>
          </cell>
          <cell r="C44">
            <v>474</v>
          </cell>
          <cell r="D44">
            <v>711</v>
          </cell>
          <cell r="E44">
            <v>2281</v>
          </cell>
          <cell r="F44">
            <v>8299</v>
          </cell>
          <cell r="G44">
            <v>10005</v>
          </cell>
          <cell r="H44">
            <v>10892</v>
          </cell>
          <cell r="I44">
            <v>12453</v>
          </cell>
          <cell r="J44">
            <v>10035</v>
          </cell>
          <cell r="K44">
            <v>3977</v>
          </cell>
          <cell r="L44">
            <v>8531</v>
          </cell>
          <cell r="M44">
            <v>9242</v>
          </cell>
          <cell r="N44">
            <v>8104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9441</v>
          </cell>
          <cell r="C49">
            <v>12023</v>
          </cell>
          <cell r="D49">
            <v>17062</v>
          </cell>
          <cell r="E49">
            <v>17057</v>
          </cell>
          <cell r="F49">
            <v>12459</v>
          </cell>
          <cell r="G49">
            <v>10524</v>
          </cell>
          <cell r="H49">
            <v>11497</v>
          </cell>
          <cell r="I49">
            <v>17770</v>
          </cell>
          <cell r="J49">
            <v>18481</v>
          </cell>
          <cell r="K49">
            <v>14543</v>
          </cell>
          <cell r="L49">
            <v>11259</v>
          </cell>
          <cell r="M49">
            <v>11074</v>
          </cell>
          <cell r="N49">
            <v>16319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020</v>
          </cell>
          <cell r="H57">
            <v>5060</v>
          </cell>
          <cell r="I57">
            <v>6260</v>
          </cell>
          <cell r="J57">
            <v>6140</v>
          </cell>
          <cell r="K57">
            <v>3540</v>
          </cell>
          <cell r="L57">
            <v>0</v>
          </cell>
          <cell r="M57">
            <v>0</v>
          </cell>
          <cell r="N57">
            <v>2202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3275</v>
          </cell>
          <cell r="H58">
            <v>7825</v>
          </cell>
          <cell r="I58">
            <v>9000</v>
          </cell>
          <cell r="J58">
            <v>9022</v>
          </cell>
          <cell r="K58">
            <v>8697</v>
          </cell>
          <cell r="L58">
            <v>7600</v>
          </cell>
          <cell r="M58">
            <v>0</v>
          </cell>
          <cell r="N58">
            <v>45419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610</v>
          </cell>
          <cell r="H59">
            <v>9810</v>
          </cell>
          <cell r="I59">
            <v>11040</v>
          </cell>
          <cell r="J59">
            <v>11400</v>
          </cell>
          <cell r="K59">
            <v>10800</v>
          </cell>
          <cell r="L59">
            <v>11220</v>
          </cell>
          <cell r="M59">
            <v>0</v>
          </cell>
          <cell r="N59">
            <v>59880</v>
          </cell>
        </row>
        <row r="60">
          <cell r="A60" t="str">
            <v>Gadsby 4</v>
          </cell>
          <cell r="B60">
            <v>8072</v>
          </cell>
          <cell r="C60">
            <v>5590</v>
          </cell>
          <cell r="D60">
            <v>5765</v>
          </cell>
          <cell r="E60">
            <v>6099</v>
          </cell>
          <cell r="F60">
            <v>9005</v>
          </cell>
          <cell r="G60">
            <v>8586</v>
          </cell>
          <cell r="H60">
            <v>7263</v>
          </cell>
          <cell r="I60">
            <v>6561</v>
          </cell>
          <cell r="J60">
            <v>5607</v>
          </cell>
          <cell r="K60">
            <v>7400</v>
          </cell>
          <cell r="L60">
            <v>9297</v>
          </cell>
          <cell r="M60">
            <v>9775</v>
          </cell>
          <cell r="N60">
            <v>89020</v>
          </cell>
        </row>
        <row r="61">
          <cell r="A61" t="str">
            <v>Gadsby 5</v>
          </cell>
          <cell r="B61">
            <v>6056</v>
          </cell>
          <cell r="C61">
            <v>2453</v>
          </cell>
          <cell r="D61">
            <v>5095</v>
          </cell>
          <cell r="E61">
            <v>5421</v>
          </cell>
          <cell r="F61">
            <v>9556</v>
          </cell>
          <cell r="G61">
            <v>7106</v>
          </cell>
          <cell r="H61">
            <v>5525</v>
          </cell>
          <cell r="I61">
            <v>5466</v>
          </cell>
          <cell r="J61">
            <v>4204</v>
          </cell>
          <cell r="K61">
            <v>5132</v>
          </cell>
          <cell r="L61">
            <v>5852</v>
          </cell>
          <cell r="M61">
            <v>9873</v>
          </cell>
          <cell r="N61">
            <v>71739</v>
          </cell>
        </row>
        <row r="62">
          <cell r="A62" t="str">
            <v>Gadsby 6</v>
          </cell>
          <cell r="B62">
            <v>5757</v>
          </cell>
          <cell r="C62">
            <v>2021</v>
          </cell>
          <cell r="D62">
            <v>4346</v>
          </cell>
          <cell r="E62">
            <v>4608</v>
          </cell>
          <cell r="F62">
            <v>4480</v>
          </cell>
          <cell r="G62">
            <v>5908</v>
          </cell>
          <cell r="H62">
            <v>4976</v>
          </cell>
          <cell r="I62">
            <v>4734</v>
          </cell>
          <cell r="J62">
            <v>3770</v>
          </cell>
          <cell r="K62">
            <v>3827</v>
          </cell>
          <cell r="L62">
            <v>3347</v>
          </cell>
          <cell r="M62">
            <v>10114</v>
          </cell>
          <cell r="N62">
            <v>57888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9176</v>
          </cell>
          <cell r="C66">
            <v>19748</v>
          </cell>
          <cell r="D66">
            <v>20761</v>
          </cell>
          <cell r="E66">
            <v>20607</v>
          </cell>
          <cell r="F66">
            <v>15907</v>
          </cell>
          <cell r="G66">
            <v>11145</v>
          </cell>
          <cell r="H66">
            <v>14683</v>
          </cell>
          <cell r="I66">
            <v>20710</v>
          </cell>
          <cell r="J66">
            <v>20000</v>
          </cell>
          <cell r="K66">
            <v>21600</v>
          </cell>
          <cell r="L66">
            <v>19042</v>
          </cell>
          <cell r="M66">
            <v>20444</v>
          </cell>
          <cell r="N66">
            <v>223823</v>
          </cell>
        </row>
        <row r="67">
          <cell r="A67" t="str">
            <v>Grant Priest Rapids Development</v>
          </cell>
          <cell r="B67">
            <v>2799</v>
          </cell>
          <cell r="C67">
            <v>5723</v>
          </cell>
          <cell r="D67">
            <v>7070</v>
          </cell>
          <cell r="E67">
            <v>6602</v>
          </cell>
          <cell r="F67">
            <v>1392</v>
          </cell>
          <cell r="G67">
            <v>2703</v>
          </cell>
          <cell r="H67">
            <v>5251</v>
          </cell>
          <cell r="I67">
            <v>6907</v>
          </cell>
          <cell r="J67">
            <v>6622</v>
          </cell>
          <cell r="K67">
            <v>7437</v>
          </cell>
          <cell r="L67">
            <v>6476</v>
          </cell>
          <cell r="M67">
            <v>6392</v>
          </cell>
          <cell r="N67">
            <v>65374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119</v>
          </cell>
          <cell r="E73">
            <v>0</v>
          </cell>
          <cell r="F73">
            <v>0</v>
          </cell>
          <cell r="G73">
            <v>0</v>
          </cell>
          <cell r="H73">
            <v>95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214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9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29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24345</v>
          </cell>
          <cell r="C92">
            <v>44360</v>
          </cell>
          <cell r="D92">
            <v>33653</v>
          </cell>
          <cell r="E92">
            <v>16559</v>
          </cell>
          <cell r="F92">
            <v>15262</v>
          </cell>
          <cell r="G92">
            <v>12932</v>
          </cell>
          <cell r="H92">
            <v>6086</v>
          </cell>
          <cell r="I92">
            <v>2194</v>
          </cell>
          <cell r="J92">
            <v>1067</v>
          </cell>
          <cell r="K92">
            <v>6421</v>
          </cell>
          <cell r="L92">
            <v>0</v>
          </cell>
          <cell r="M92">
            <v>22698</v>
          </cell>
          <cell r="N92">
            <v>185577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912</v>
          </cell>
          <cell r="C98">
            <v>400</v>
          </cell>
          <cell r="D98">
            <v>416</v>
          </cell>
          <cell r="E98">
            <v>416</v>
          </cell>
          <cell r="F98">
            <v>416</v>
          </cell>
          <cell r="G98">
            <v>400</v>
          </cell>
          <cell r="H98">
            <v>416</v>
          </cell>
          <cell r="I98">
            <v>416</v>
          </cell>
          <cell r="J98">
            <v>2800</v>
          </cell>
          <cell r="K98">
            <v>3024</v>
          </cell>
          <cell r="L98">
            <v>2688</v>
          </cell>
          <cell r="M98">
            <v>2912</v>
          </cell>
          <cell r="N98">
            <v>17216</v>
          </cell>
        </row>
      </sheetData>
      <sheetData sheetId="10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 t="str">
            <v>APGI Rocky Reach</v>
          </cell>
          <cell r="B7">
            <v>28339</v>
          </cell>
          <cell r="C7">
            <v>25574</v>
          </cell>
          <cell r="D7">
            <v>28287</v>
          </cell>
          <cell r="E7">
            <v>23933</v>
          </cell>
          <cell r="F7">
            <v>21807</v>
          </cell>
          <cell r="G7">
            <v>23604</v>
          </cell>
          <cell r="H7">
            <v>28228</v>
          </cell>
          <cell r="I7">
            <v>27453</v>
          </cell>
          <cell r="J7">
            <v>27648</v>
          </cell>
          <cell r="K7">
            <v>26957</v>
          </cell>
          <cell r="L7">
            <v>29030</v>
          </cell>
          <cell r="M7">
            <v>28339</v>
          </cell>
          <cell r="N7">
            <v>319199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Bear</v>
          </cell>
          <cell r="B11">
            <v>13120</v>
          </cell>
          <cell r="C11">
            <v>11840</v>
          </cell>
          <cell r="D11">
            <v>13120</v>
          </cell>
          <cell r="E11">
            <v>12160</v>
          </cell>
          <cell r="F11">
            <v>13120</v>
          </cell>
          <cell r="G11">
            <v>12800</v>
          </cell>
          <cell r="H11">
            <v>13120</v>
          </cell>
          <cell r="I11">
            <v>13120</v>
          </cell>
          <cell r="J11">
            <v>12800</v>
          </cell>
          <cell r="K11">
            <v>12480</v>
          </cell>
          <cell r="L11">
            <v>13440</v>
          </cell>
          <cell r="M11">
            <v>13120</v>
          </cell>
          <cell r="N11">
            <v>15424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arbon 1</v>
          </cell>
          <cell r="B20">
            <v>270</v>
          </cell>
          <cell r="C20">
            <v>3275</v>
          </cell>
          <cell r="D20">
            <v>4278</v>
          </cell>
          <cell r="E20">
            <v>3581</v>
          </cell>
          <cell r="F20">
            <v>5320</v>
          </cell>
          <cell r="G20">
            <v>4647</v>
          </cell>
          <cell r="H20">
            <v>1402</v>
          </cell>
          <cell r="I20">
            <v>1345</v>
          </cell>
          <cell r="J20">
            <v>1480</v>
          </cell>
          <cell r="K20">
            <v>1608</v>
          </cell>
          <cell r="L20">
            <v>5592</v>
          </cell>
          <cell r="M20">
            <v>0</v>
          </cell>
          <cell r="N20">
            <v>32798</v>
          </cell>
        </row>
        <row r="21">
          <cell r="A21" t="str">
            <v>Carbon 2</v>
          </cell>
          <cell r="B21">
            <v>333</v>
          </cell>
          <cell r="C21">
            <v>3001</v>
          </cell>
          <cell r="D21">
            <v>0</v>
          </cell>
          <cell r="E21">
            <v>256</v>
          </cell>
          <cell r="F21">
            <v>6696</v>
          </cell>
          <cell r="G21">
            <v>5594</v>
          </cell>
          <cell r="H21">
            <v>948</v>
          </cell>
          <cell r="I21">
            <v>556</v>
          </cell>
          <cell r="J21">
            <v>1109</v>
          </cell>
          <cell r="K21">
            <v>663</v>
          </cell>
          <cell r="L21">
            <v>0</v>
          </cell>
          <cell r="M21">
            <v>0</v>
          </cell>
          <cell r="N21">
            <v>19156</v>
          </cell>
        </row>
        <row r="22">
          <cell r="A22" t="str">
            <v>Chelan - Rocky Reach</v>
          </cell>
          <cell r="B22">
            <v>8989</v>
          </cell>
          <cell r="C22">
            <v>10420</v>
          </cell>
          <cell r="D22">
            <v>13928</v>
          </cell>
          <cell r="E22">
            <v>12145</v>
          </cell>
          <cell r="F22">
            <v>6636</v>
          </cell>
          <cell r="G22">
            <v>4473</v>
          </cell>
          <cell r="H22">
            <v>4907</v>
          </cell>
          <cell r="I22">
            <v>12200</v>
          </cell>
          <cell r="J22">
            <v>15697</v>
          </cell>
          <cell r="K22">
            <v>15222</v>
          </cell>
          <cell r="L22">
            <v>13376</v>
          </cell>
          <cell r="M22">
            <v>11387</v>
          </cell>
          <cell r="N22">
            <v>12938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Cholla 4</v>
          </cell>
          <cell r="B25">
            <v>1684</v>
          </cell>
          <cell r="C25">
            <v>7649</v>
          </cell>
          <cell r="D25">
            <v>7906</v>
          </cell>
          <cell r="E25">
            <v>0</v>
          </cell>
          <cell r="F25">
            <v>3123</v>
          </cell>
          <cell r="G25">
            <v>9014</v>
          </cell>
          <cell r="H25">
            <v>4185</v>
          </cell>
          <cell r="I25">
            <v>4422</v>
          </cell>
          <cell r="J25">
            <v>4303</v>
          </cell>
          <cell r="K25">
            <v>5812</v>
          </cell>
          <cell r="L25">
            <v>11763</v>
          </cell>
          <cell r="M25">
            <v>1023</v>
          </cell>
          <cell r="N25">
            <v>60884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5741</v>
          </cell>
          <cell r="C37">
            <v>5191</v>
          </cell>
          <cell r="D37">
            <v>4799</v>
          </cell>
          <cell r="E37">
            <v>2269</v>
          </cell>
          <cell r="F37">
            <v>4732</v>
          </cell>
          <cell r="G37">
            <v>4154</v>
          </cell>
          <cell r="H37">
            <v>6195</v>
          </cell>
          <cell r="I37">
            <v>6287</v>
          </cell>
          <cell r="J37">
            <v>6414</v>
          </cell>
          <cell r="K37">
            <v>3986</v>
          </cell>
          <cell r="L37">
            <v>5602</v>
          </cell>
          <cell r="M37">
            <v>5764</v>
          </cell>
          <cell r="N37">
            <v>61134</v>
          </cell>
        </row>
        <row r="38">
          <cell r="A38" t="str">
            <v>Copco 2</v>
          </cell>
          <cell r="B38">
            <v>4487</v>
          </cell>
          <cell r="C38">
            <v>6358</v>
          </cell>
          <cell r="D38">
            <v>5420</v>
          </cell>
          <cell r="E38">
            <v>2411</v>
          </cell>
          <cell r="F38">
            <v>5294</v>
          </cell>
          <cell r="G38">
            <v>4885</v>
          </cell>
          <cell r="H38">
            <v>7442</v>
          </cell>
          <cell r="I38">
            <v>7726</v>
          </cell>
          <cell r="J38">
            <v>7959</v>
          </cell>
          <cell r="K38">
            <v>4817</v>
          </cell>
          <cell r="L38">
            <v>6909</v>
          </cell>
          <cell r="M38">
            <v>7081</v>
          </cell>
          <cell r="N38">
            <v>70789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2285</v>
          </cell>
          <cell r="C41">
            <v>994</v>
          </cell>
          <cell r="D41">
            <v>1074</v>
          </cell>
          <cell r="E41">
            <v>910</v>
          </cell>
          <cell r="F41">
            <v>553</v>
          </cell>
          <cell r="G41">
            <v>535</v>
          </cell>
          <cell r="H41">
            <v>2354</v>
          </cell>
          <cell r="I41">
            <v>2981</v>
          </cell>
          <cell r="J41">
            <v>1881</v>
          </cell>
          <cell r="K41">
            <v>991</v>
          </cell>
          <cell r="L41">
            <v>0</v>
          </cell>
          <cell r="M41">
            <v>1777</v>
          </cell>
          <cell r="N41">
            <v>16335</v>
          </cell>
        </row>
        <row r="42">
          <cell r="A42" t="str">
            <v>Currant Creek CCCT 1A Duct Firing</v>
          </cell>
          <cell r="B42">
            <v>444</v>
          </cell>
          <cell r="C42">
            <v>0</v>
          </cell>
          <cell r="D42">
            <v>444</v>
          </cell>
          <cell r="E42">
            <v>0</v>
          </cell>
          <cell r="F42">
            <v>186</v>
          </cell>
          <cell r="G42">
            <v>918</v>
          </cell>
          <cell r="H42">
            <v>4039</v>
          </cell>
          <cell r="I42">
            <v>4895</v>
          </cell>
          <cell r="J42">
            <v>2111</v>
          </cell>
          <cell r="K42">
            <v>1958</v>
          </cell>
          <cell r="L42">
            <v>4592</v>
          </cell>
          <cell r="M42">
            <v>741</v>
          </cell>
          <cell r="N42">
            <v>20328</v>
          </cell>
        </row>
        <row r="43">
          <cell r="A43" t="str">
            <v>Currant Creek CCCT 1B</v>
          </cell>
          <cell r="B43">
            <v>2636</v>
          </cell>
          <cell r="C43">
            <v>531</v>
          </cell>
          <cell r="D43">
            <v>739</v>
          </cell>
          <cell r="E43">
            <v>910</v>
          </cell>
          <cell r="F43">
            <v>535</v>
          </cell>
          <cell r="G43">
            <v>454</v>
          </cell>
          <cell r="H43">
            <v>2061</v>
          </cell>
          <cell r="I43">
            <v>2756</v>
          </cell>
          <cell r="J43">
            <v>1548</v>
          </cell>
          <cell r="K43">
            <v>499</v>
          </cell>
          <cell r="L43">
            <v>0</v>
          </cell>
          <cell r="M43">
            <v>1531</v>
          </cell>
          <cell r="N43">
            <v>14200</v>
          </cell>
        </row>
        <row r="44">
          <cell r="A44" t="str">
            <v>Currant Creek CCCT 1B Duct Firing</v>
          </cell>
          <cell r="B44">
            <v>444</v>
          </cell>
          <cell r="C44">
            <v>0</v>
          </cell>
          <cell r="D44">
            <v>444</v>
          </cell>
          <cell r="E44">
            <v>0</v>
          </cell>
          <cell r="F44">
            <v>186</v>
          </cell>
          <cell r="G44">
            <v>918</v>
          </cell>
          <cell r="H44">
            <v>4024</v>
          </cell>
          <cell r="I44">
            <v>4871</v>
          </cell>
          <cell r="J44">
            <v>1958</v>
          </cell>
          <cell r="K44">
            <v>337</v>
          </cell>
          <cell r="L44">
            <v>3644</v>
          </cell>
          <cell r="M44">
            <v>741</v>
          </cell>
          <cell r="N44">
            <v>17567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7734</v>
          </cell>
          <cell r="C49">
            <v>9086</v>
          </cell>
          <cell r="D49">
            <v>14219</v>
          </cell>
          <cell r="E49">
            <v>13186</v>
          </cell>
          <cell r="F49">
            <v>10582</v>
          </cell>
          <cell r="G49">
            <v>8764</v>
          </cell>
          <cell r="H49">
            <v>9569</v>
          </cell>
          <cell r="I49">
            <v>14441</v>
          </cell>
          <cell r="J49">
            <v>15153</v>
          </cell>
          <cell r="K49">
            <v>12390</v>
          </cell>
          <cell r="L49">
            <v>10651</v>
          </cell>
          <cell r="M49">
            <v>9364</v>
          </cell>
          <cell r="N49">
            <v>135139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80</v>
          </cell>
          <cell r="H57">
            <v>1220</v>
          </cell>
          <cell r="I57">
            <v>880</v>
          </cell>
          <cell r="J57">
            <v>840</v>
          </cell>
          <cell r="K57">
            <v>280</v>
          </cell>
          <cell r="L57">
            <v>0</v>
          </cell>
          <cell r="M57">
            <v>0</v>
          </cell>
          <cell r="N57">
            <v>340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25</v>
          </cell>
          <cell r="H58">
            <v>2700</v>
          </cell>
          <cell r="I58">
            <v>1975</v>
          </cell>
          <cell r="J58">
            <v>2672</v>
          </cell>
          <cell r="K58">
            <v>1275</v>
          </cell>
          <cell r="L58">
            <v>0</v>
          </cell>
          <cell r="M58">
            <v>0</v>
          </cell>
          <cell r="N58">
            <v>8647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540</v>
          </cell>
          <cell r="H59">
            <v>3300</v>
          </cell>
          <cell r="I59">
            <v>2940</v>
          </cell>
          <cell r="J59">
            <v>3270</v>
          </cell>
          <cell r="K59">
            <v>1680</v>
          </cell>
          <cell r="L59">
            <v>0</v>
          </cell>
          <cell r="M59">
            <v>0</v>
          </cell>
          <cell r="N59">
            <v>11730</v>
          </cell>
        </row>
        <row r="60">
          <cell r="A60" t="str">
            <v>Gadsby 4</v>
          </cell>
          <cell r="B60">
            <v>1739</v>
          </cell>
          <cell r="C60">
            <v>3399</v>
          </cell>
          <cell r="D60">
            <v>3876</v>
          </cell>
          <cell r="E60">
            <v>2655</v>
          </cell>
          <cell r="F60">
            <v>1246</v>
          </cell>
          <cell r="G60">
            <v>1641</v>
          </cell>
          <cell r="H60">
            <v>5410</v>
          </cell>
          <cell r="I60">
            <v>6016</v>
          </cell>
          <cell r="J60">
            <v>5739</v>
          </cell>
          <cell r="K60">
            <v>3420</v>
          </cell>
          <cell r="L60">
            <v>4407</v>
          </cell>
          <cell r="M60">
            <v>2049</v>
          </cell>
          <cell r="N60">
            <v>41597</v>
          </cell>
        </row>
        <row r="61">
          <cell r="A61" t="str">
            <v>Gadsby 5</v>
          </cell>
          <cell r="B61">
            <v>1532</v>
          </cell>
          <cell r="C61">
            <v>2870</v>
          </cell>
          <cell r="D61">
            <v>2801</v>
          </cell>
          <cell r="E61">
            <v>2506</v>
          </cell>
          <cell r="F61">
            <v>1432</v>
          </cell>
          <cell r="G61">
            <v>1969</v>
          </cell>
          <cell r="H61">
            <v>5252</v>
          </cell>
          <cell r="I61">
            <v>5784</v>
          </cell>
          <cell r="J61">
            <v>5670</v>
          </cell>
          <cell r="K61">
            <v>3600</v>
          </cell>
          <cell r="L61">
            <v>4303</v>
          </cell>
          <cell r="M61">
            <v>1538</v>
          </cell>
          <cell r="N61">
            <v>39257</v>
          </cell>
        </row>
        <row r="62">
          <cell r="A62" t="str">
            <v>Gadsby 6</v>
          </cell>
          <cell r="B62">
            <v>858</v>
          </cell>
          <cell r="C62">
            <v>2218</v>
          </cell>
          <cell r="D62">
            <v>3010</v>
          </cell>
          <cell r="E62">
            <v>1425</v>
          </cell>
          <cell r="F62">
            <v>1972</v>
          </cell>
          <cell r="G62">
            <v>1759</v>
          </cell>
          <cell r="H62">
            <v>5117</v>
          </cell>
          <cell r="I62">
            <v>5446</v>
          </cell>
          <cell r="J62">
            <v>4941</v>
          </cell>
          <cell r="K62">
            <v>3487</v>
          </cell>
          <cell r="L62">
            <v>3567</v>
          </cell>
          <cell r="M62">
            <v>1512</v>
          </cell>
          <cell r="N62">
            <v>35312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12273</v>
          </cell>
          <cell r="C66">
            <v>12974</v>
          </cell>
          <cell r="D66">
            <v>16090</v>
          </cell>
          <cell r="E66">
            <v>14210</v>
          </cell>
          <cell r="F66">
            <v>9891</v>
          </cell>
          <cell r="G66">
            <v>6742</v>
          </cell>
          <cell r="H66">
            <v>8862</v>
          </cell>
          <cell r="I66">
            <v>15711</v>
          </cell>
          <cell r="J66">
            <v>16000</v>
          </cell>
          <cell r="K66">
            <v>15600</v>
          </cell>
          <cell r="L66">
            <v>15536</v>
          </cell>
          <cell r="M66">
            <v>14150</v>
          </cell>
          <cell r="N66">
            <v>158039</v>
          </cell>
        </row>
        <row r="67">
          <cell r="A67" t="str">
            <v>Grant Priest Rapids Development</v>
          </cell>
          <cell r="B67">
            <v>1448</v>
          </cell>
          <cell r="C67">
            <v>3645</v>
          </cell>
          <cell r="D67">
            <v>5569</v>
          </cell>
          <cell r="E67">
            <v>4900</v>
          </cell>
          <cell r="F67">
            <v>872</v>
          </cell>
          <cell r="G67">
            <v>1518</v>
          </cell>
          <cell r="H67">
            <v>3618</v>
          </cell>
          <cell r="I67">
            <v>5438</v>
          </cell>
          <cell r="J67">
            <v>5312</v>
          </cell>
          <cell r="K67">
            <v>5378</v>
          </cell>
          <cell r="L67">
            <v>5669</v>
          </cell>
          <cell r="M67">
            <v>4201</v>
          </cell>
          <cell r="N67">
            <v>47568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28</v>
          </cell>
          <cell r="C73">
            <v>172</v>
          </cell>
          <cell r="D73">
            <v>5001</v>
          </cell>
          <cell r="E73">
            <v>4858</v>
          </cell>
          <cell r="F73">
            <v>5616</v>
          </cell>
          <cell r="G73">
            <v>3695</v>
          </cell>
          <cell r="H73">
            <v>234</v>
          </cell>
          <cell r="I73">
            <v>43</v>
          </cell>
          <cell r="J73">
            <v>70</v>
          </cell>
          <cell r="K73">
            <v>144</v>
          </cell>
          <cell r="L73">
            <v>0</v>
          </cell>
          <cell r="M73">
            <v>0</v>
          </cell>
          <cell r="N73">
            <v>19861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2</v>
          </cell>
          <cell r="E74">
            <v>361</v>
          </cell>
          <cell r="F74">
            <v>0</v>
          </cell>
          <cell r="G74">
            <v>8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445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1304</v>
          </cell>
          <cell r="E75">
            <v>1846</v>
          </cell>
          <cell r="F75">
            <v>3501</v>
          </cell>
          <cell r="G75">
            <v>1598</v>
          </cell>
          <cell r="H75">
            <v>10</v>
          </cell>
          <cell r="I75">
            <v>0</v>
          </cell>
          <cell r="J75">
            <v>0</v>
          </cell>
          <cell r="K75">
            <v>64</v>
          </cell>
          <cell r="L75">
            <v>0</v>
          </cell>
          <cell r="M75">
            <v>0</v>
          </cell>
          <cell r="N75">
            <v>8323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2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35886</v>
          </cell>
          <cell r="C92">
            <v>14216</v>
          </cell>
          <cell r="D92">
            <v>11196</v>
          </cell>
          <cell r="E92">
            <v>12943</v>
          </cell>
          <cell r="F92">
            <v>9430</v>
          </cell>
          <cell r="G92">
            <v>11610</v>
          </cell>
          <cell r="H92">
            <v>9736</v>
          </cell>
          <cell r="I92">
            <v>6714</v>
          </cell>
          <cell r="J92">
            <v>8004</v>
          </cell>
          <cell r="K92">
            <v>16975</v>
          </cell>
          <cell r="L92">
            <v>13432</v>
          </cell>
          <cell r="M92">
            <v>41633</v>
          </cell>
          <cell r="N92">
            <v>191775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2296</v>
          </cell>
          <cell r="C98">
            <v>296</v>
          </cell>
          <cell r="D98">
            <v>328</v>
          </cell>
          <cell r="E98">
            <v>304</v>
          </cell>
          <cell r="F98">
            <v>328</v>
          </cell>
          <cell r="G98">
            <v>320</v>
          </cell>
          <cell r="H98">
            <v>328</v>
          </cell>
          <cell r="I98">
            <v>328</v>
          </cell>
          <cell r="J98">
            <v>2240</v>
          </cell>
          <cell r="K98">
            <v>2184</v>
          </cell>
          <cell r="L98">
            <v>2352</v>
          </cell>
          <cell r="M98">
            <v>2296</v>
          </cell>
          <cell r="N98">
            <v>13600</v>
          </cell>
        </row>
      </sheetData>
      <sheetData sheetId="11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96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96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4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43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</v>
          </cell>
          <cell r="K58">
            <v>0</v>
          </cell>
          <cell r="L58">
            <v>0</v>
          </cell>
          <cell r="M58">
            <v>0</v>
          </cell>
          <cell r="N58">
            <v>24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286</v>
          </cell>
          <cell r="H60">
            <v>722</v>
          </cell>
          <cell r="I60">
            <v>1219</v>
          </cell>
          <cell r="J60">
            <v>30</v>
          </cell>
          <cell r="K60">
            <v>0</v>
          </cell>
          <cell r="L60">
            <v>0</v>
          </cell>
          <cell r="M60">
            <v>0</v>
          </cell>
          <cell r="N60">
            <v>2257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297</v>
          </cell>
          <cell r="H61">
            <v>370</v>
          </cell>
          <cell r="I61">
            <v>16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834</v>
          </cell>
        </row>
        <row r="62">
          <cell r="A62" t="str">
            <v>Gadsby 6</v>
          </cell>
          <cell r="B62">
            <v>41</v>
          </cell>
          <cell r="C62">
            <v>0</v>
          </cell>
          <cell r="D62">
            <v>0</v>
          </cell>
          <cell r="E62">
            <v>0</v>
          </cell>
          <cell r="F62">
            <v>1650</v>
          </cell>
          <cell r="G62">
            <v>531</v>
          </cell>
          <cell r="H62">
            <v>53</v>
          </cell>
          <cell r="I62">
            <v>0</v>
          </cell>
          <cell r="J62">
            <v>0</v>
          </cell>
          <cell r="K62">
            <v>125</v>
          </cell>
          <cell r="L62">
            <v>0</v>
          </cell>
          <cell r="M62">
            <v>0</v>
          </cell>
          <cell r="N62">
            <v>24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1710</v>
          </cell>
          <cell r="F64">
            <v>0</v>
          </cell>
          <cell r="G64">
            <v>0</v>
          </cell>
          <cell r="H64">
            <v>0</v>
          </cell>
          <cell r="I64">
            <v>171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124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66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669</v>
          </cell>
          <cell r="N92">
            <v>859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1993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738</v>
          </cell>
          <cell r="H94">
            <v>0</v>
          </cell>
          <cell r="I94">
            <v>0</v>
          </cell>
          <cell r="J94">
            <v>1365</v>
          </cell>
          <cell r="K94">
            <v>0</v>
          </cell>
          <cell r="L94">
            <v>0</v>
          </cell>
          <cell r="M94">
            <v>2376</v>
          </cell>
          <cell r="N94">
            <v>6472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2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  <cell r="N5" t="str">
            <v>Grand Total</v>
          </cell>
        </row>
        <row r="6">
          <cell r="A6" t="str">
            <v>Ancillary Services - NUCOR Reserves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 t="str">
            <v>APS -&gt; Palo Verde</v>
          </cell>
        </row>
        <row r="10">
          <cell r="A10" t="str">
            <v>APS -&gt; PP-GC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BPA FPT -&gt; West Main</v>
          </cell>
        </row>
        <row r="19">
          <cell r="A19" t="str">
            <v>BPA FPT -&gt; Yakima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Cholla -&gt; Four Corners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Colorado -&gt; Four Corners</v>
          </cell>
        </row>
        <row r="30">
          <cell r="A30" t="str">
            <v>Colorado -&gt; Mona</v>
          </cell>
        </row>
        <row r="31">
          <cell r="A31" t="str">
            <v>Colorado -&gt; Mona UAMPS</v>
          </cell>
        </row>
        <row r="32">
          <cell r="A32" t="str">
            <v>Colorado -&gt; Utah North</v>
          </cell>
        </row>
        <row r="33">
          <cell r="A33" t="str">
            <v>Colstrip -&gt; West Main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550</v>
          </cell>
          <cell r="G62">
            <v>975</v>
          </cell>
          <cell r="H62">
            <v>50</v>
          </cell>
          <cell r="I62">
            <v>0</v>
          </cell>
          <cell r="J62">
            <v>0</v>
          </cell>
          <cell r="K62">
            <v>225</v>
          </cell>
          <cell r="L62">
            <v>0</v>
          </cell>
          <cell r="M62">
            <v>0</v>
          </cell>
          <cell r="N62">
            <v>180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Jim Bridger -&gt; Path C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</sheetData>
      <sheetData sheetId="13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35360</v>
          </cell>
          <cell r="C6">
            <v>34000</v>
          </cell>
          <cell r="D6">
            <v>35360</v>
          </cell>
          <cell r="E6">
            <v>35360</v>
          </cell>
          <cell r="F6">
            <v>35360</v>
          </cell>
          <cell r="G6">
            <v>34000</v>
          </cell>
          <cell r="H6">
            <v>35360</v>
          </cell>
          <cell r="I6">
            <v>35360</v>
          </cell>
          <cell r="J6">
            <v>34000</v>
          </cell>
          <cell r="K6">
            <v>36720</v>
          </cell>
          <cell r="L6">
            <v>32640</v>
          </cell>
          <cell r="M6">
            <v>3536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1856</v>
          </cell>
          <cell r="G63">
            <v>4275</v>
          </cell>
          <cell r="H63">
            <v>4446</v>
          </cell>
          <cell r="I63">
            <v>4446</v>
          </cell>
          <cell r="J63">
            <v>4275</v>
          </cell>
          <cell r="K63">
            <v>4617</v>
          </cell>
          <cell r="L63">
            <v>171</v>
          </cell>
          <cell r="M63">
            <v>0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4" refreshError="1">
        <row r="5">
          <cell r="A5" t="str">
            <v>Name</v>
          </cell>
          <cell r="B5">
            <v>39448</v>
          </cell>
          <cell r="C5">
            <v>39479</v>
          </cell>
          <cell r="D5">
            <v>39508</v>
          </cell>
          <cell r="E5">
            <v>39539</v>
          </cell>
          <cell r="F5">
            <v>39569</v>
          </cell>
          <cell r="G5">
            <v>39600</v>
          </cell>
          <cell r="H5">
            <v>39630</v>
          </cell>
          <cell r="I5">
            <v>39661</v>
          </cell>
          <cell r="J5">
            <v>39692</v>
          </cell>
          <cell r="K5">
            <v>39722</v>
          </cell>
          <cell r="L5">
            <v>39753</v>
          </cell>
          <cell r="M5">
            <v>39783</v>
          </cell>
        </row>
        <row r="6">
          <cell r="A6" t="str">
            <v>Ancillary Services - NUCOR Reserves</v>
          </cell>
          <cell r="B6">
            <v>27880</v>
          </cell>
          <cell r="C6">
            <v>25160</v>
          </cell>
          <cell r="D6">
            <v>27880</v>
          </cell>
          <cell r="E6">
            <v>25840</v>
          </cell>
          <cell r="F6">
            <v>27880</v>
          </cell>
          <cell r="G6">
            <v>27200</v>
          </cell>
          <cell r="H6">
            <v>27880</v>
          </cell>
          <cell r="I6">
            <v>27880</v>
          </cell>
          <cell r="J6">
            <v>27200</v>
          </cell>
          <cell r="K6">
            <v>26520</v>
          </cell>
          <cell r="L6">
            <v>28560</v>
          </cell>
          <cell r="M6">
            <v>27880</v>
          </cell>
        </row>
        <row r="7">
          <cell r="A7" t="str">
            <v>APGI Rocky Reach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APS -&gt; Four Corner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APS -&gt; Palo Verd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APS -&gt; PP-G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Bea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Ben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Big Fork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Blundell 1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Blundell 2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Blundell 3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BPA FPT -&gt; Walla Wall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BPA FPT -&gt; West Main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BPA FPT -&gt; Yakima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Carbon 1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Carbon 2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Chelan - Rocky Reach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Cholla -&gt; AP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Cholla -&gt; Four Corner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Cholla 4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Clearwater 1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Clearwater 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COB -&gt; West Main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Colorado -&gt; Four Corner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Colorado -&gt; Mon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 t="str">
            <v>Colorado -&gt; Mona UAMP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Colorado -&gt; Utah North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Colstrip -&gt; West Mai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Colstrip 3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Colstrip 4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Condi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Copco 1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Copco 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Craig 1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Craig 2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Currant Creek CCCT 1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Currant Creek CCCT 1A Duct Firing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Currant Creek CCCT 1B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Currant Creek CCCT 1B Duct Firin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Dave Johnston 1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Dave Johnston 2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Dave Johnston 3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ave Johnston 4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Douglas - Well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Eagle Point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East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 t="str">
            <v>East Sid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Fall Creek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Fish Creek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Four Corners -&gt; Cholla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Four Corners -&gt; Utah South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Gadsby 1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 t="str">
            <v>Gadsby 2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Gadsby 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 t="str">
            <v>Gadsby 4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 t="str">
            <v>Gadsby 5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 t="str">
            <v>Gadsby 6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Gas Peakers Non-Spin Credit East</v>
          </cell>
          <cell r="B63">
            <v>32984</v>
          </cell>
          <cell r="C63">
            <v>30856</v>
          </cell>
          <cell r="D63">
            <v>32984</v>
          </cell>
          <cell r="E63">
            <v>31920</v>
          </cell>
          <cell r="F63">
            <v>39976</v>
          </cell>
          <cell r="G63">
            <v>15010</v>
          </cell>
          <cell r="H63">
            <v>14991</v>
          </cell>
          <cell r="I63">
            <v>14991</v>
          </cell>
          <cell r="J63">
            <v>14535</v>
          </cell>
          <cell r="K63">
            <v>14820</v>
          </cell>
          <cell r="L63">
            <v>12027</v>
          </cell>
          <cell r="M63">
            <v>12369</v>
          </cell>
        </row>
        <row r="64">
          <cell r="A64" t="str">
            <v>Goshen -&gt; Path C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 t="str">
            <v>Grant - Priest Rapid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Grant - Wanapum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 t="str">
            <v>Grant Priest Rapids Development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 t="str">
            <v>Grant Wanapum Development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Hayden 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Hayden 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Hermiston 1 Owned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Hermiston 2 Owned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Hunter 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Hunter 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Hunter 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Huntington 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 t="str">
            <v>Huntington 2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 t="str">
            <v>Idaho -&gt; Goshen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Idaho -&gt; Path C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 t="str">
            <v>Idaho -&gt; Path C STF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Idaho -&gt; Walla Wall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 t="str">
            <v>Idaho -&gt; West Mai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 t="str">
            <v>Iron Gate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 t="str">
            <v>JCBoyl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Jim Bridger -&gt; Idaho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 t="str">
            <v>Jim Bridger -&gt; Path C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 t="str">
            <v>Jim Bridger -&gt; Wyoming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 t="str">
            <v>Jim Bridger 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Jim Bridger 2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 t="str">
            <v>Jim Bridger 3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Jim Bridger 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Lake Side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Lake Side Augmentatio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Lake Side Duct Firing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Lemolo 1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Lemolo 2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 t="str">
            <v>Little Mountain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 t="str">
            <v>Merwin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Mid Columbia -&gt; Walla Walla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 t="str">
            <v>Mid Columbia -&gt; West Main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</sheetData>
      <sheetData sheetId="15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ady Requiremen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6" refreshError="1">
        <row r="6">
          <cell r="C6" t="str">
            <v>Month</v>
          </cell>
        </row>
        <row r="7">
          <cell r="C7">
            <v>39448</v>
          </cell>
          <cell r="D7">
            <v>39479</v>
          </cell>
          <cell r="E7">
            <v>39508</v>
          </cell>
          <cell r="F7">
            <v>39539</v>
          </cell>
          <cell r="G7">
            <v>39569</v>
          </cell>
          <cell r="H7">
            <v>39600</v>
          </cell>
          <cell r="I7">
            <v>39630</v>
          </cell>
          <cell r="J7">
            <v>39661</v>
          </cell>
          <cell r="K7">
            <v>39692</v>
          </cell>
          <cell r="L7">
            <v>39722</v>
          </cell>
          <cell r="M7">
            <v>39753</v>
          </cell>
          <cell r="N7">
            <v>39783</v>
          </cell>
        </row>
        <row r="20">
          <cell r="A20" t="str">
            <v>Chehalis -&gt; Mid Columbia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Total Sum of Regulating Margin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0 Assumptions"/>
      <sheetName val="Variables"/>
      <sheetName val="Summary"/>
      <sheetName val="Check UII Inputs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BW Inputs"/>
      <sheetName val="YE Rate Base "/>
      <sheetName val="Factor Inputs 1"/>
      <sheetName val="Factor Inputs 2"/>
      <sheetName val="No of Cust"/>
      <sheetName val="ECD Calc"/>
      <sheetName val="system peak by mo"/>
      <sheetName val="Monthly Energy_2009_2019"/>
      <sheetName val="UII from Finance"/>
      <sheetName val="Reallocate REC"/>
      <sheetName val=" ECD Inputs"/>
      <sheetName val="Bad Debt Expense"/>
      <sheetName val="Capital, Tax Rate, &amp; Lag Inputs"/>
      <sheetName val="Tax Inputs"/>
      <sheetName val="2009 ID GRC UTCR - For tax"/>
      <sheetName val="2009 UTCR Actual"/>
      <sheetName val="Tax  Total Co"/>
      <sheetName val="Tax  CA"/>
      <sheetName val="Tax  OR"/>
      <sheetName val="Tax  WA"/>
      <sheetName val="Tax  UT"/>
      <sheetName val="Tax ID"/>
      <sheetName val="Tax WY - E"/>
      <sheetName val="Tax  WY - W"/>
      <sheetName val="255 amort"/>
      <sheetName val="2006"/>
      <sheetName val="2007"/>
    </sheetNames>
    <sheetDataSet>
      <sheetData sheetId="0"/>
      <sheetData sheetId="1">
        <row r="2">
          <cell r="C2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dex"/>
      <sheetName val="G"/>
      <sheetName val="G-Notes"/>
      <sheetName val="G1"/>
      <sheetName val="G2"/>
      <sheetName val="G3-G4"/>
      <sheetName val="G5"/>
      <sheetName val="G6"/>
      <sheetName val="G7"/>
      <sheetName val="G8"/>
      <sheetName val="G20"/>
      <sheetName val="C675-G"/>
      <sheetName val="AUDIT_TRAIL_MASTER"/>
      <sheetName val="TC_BAG"/>
      <sheetName val="Asset Class - BAG"/>
      <sheetName val="Vlookup_Months"/>
      <sheetName val="Vlookup_Qtrs"/>
    </sheetNames>
    <sheetDataSet>
      <sheetData sheetId="0" refreshError="1"/>
      <sheetData sheetId="1" refreshError="1"/>
      <sheetData sheetId="2">
        <row r="2">
          <cell r="A2" t="str">
            <v>Case 712: 2013 Tax Return</v>
          </cell>
        </row>
      </sheetData>
      <sheetData sheetId="3" refreshError="1"/>
      <sheetData sheetId="4" refreshError="1"/>
      <sheetData sheetId="5">
        <row r="12">
          <cell r="N12" t="str">
            <v>BK INTANG - TAX FRANCH &amp; CONSJan</v>
          </cell>
          <cell r="T12">
            <v>673747</v>
          </cell>
          <cell r="U12" t="str">
            <v>Addition</v>
          </cell>
        </row>
        <row r="13">
          <cell r="N13" t="str">
            <v>BK INTANG - TAX FRANCH &amp; CONSMay</v>
          </cell>
          <cell r="T13">
            <v>508</v>
          </cell>
          <cell r="U13" t="str">
            <v>Addition</v>
          </cell>
        </row>
        <row r="14">
          <cell r="N14" t="str">
            <v>BK INTANG - TAX MININGApr</v>
          </cell>
          <cell r="T14">
            <v>50104</v>
          </cell>
          <cell r="U14" t="str">
            <v>Addition</v>
          </cell>
        </row>
        <row r="15">
          <cell r="N15" t="str">
            <v>BK INTANG - TAX MININGMay</v>
          </cell>
          <cell r="T15">
            <v>11315</v>
          </cell>
          <cell r="U15" t="str">
            <v>Addition</v>
          </cell>
        </row>
        <row r="16">
          <cell r="N16" t="str">
            <v>BK INTANG - TAX SECTION 197Jan</v>
          </cell>
          <cell r="T16">
            <v>-2520246</v>
          </cell>
          <cell r="U16" t="str">
            <v>Addition</v>
          </cell>
        </row>
        <row r="17">
          <cell r="N17" t="str">
            <v>BK INTANG - TAX SECTION 197Jan</v>
          </cell>
          <cell r="T17">
            <v>-262</v>
          </cell>
          <cell r="U17" t="str">
            <v>Addition</v>
          </cell>
        </row>
        <row r="18">
          <cell r="N18" t="str">
            <v>BK INTANG - TAX SECTION 197Jan</v>
          </cell>
          <cell r="T18">
            <v>-103</v>
          </cell>
          <cell r="U18" t="str">
            <v>Addition</v>
          </cell>
        </row>
        <row r="19">
          <cell r="N19" t="str">
            <v>BK INTANG - TAX SECTION 197Jan</v>
          </cell>
          <cell r="T19">
            <v>-17</v>
          </cell>
          <cell r="U19" t="str">
            <v>Addition</v>
          </cell>
        </row>
        <row r="20">
          <cell r="N20" t="str">
            <v>BK INTANG - TAX SECTION 197Feb</v>
          </cell>
          <cell r="T20">
            <v>-75607</v>
          </cell>
          <cell r="U20" t="str">
            <v>Addition</v>
          </cell>
        </row>
        <row r="21">
          <cell r="N21" t="str">
            <v>BK INTANG - TAX SECTION 197Apr</v>
          </cell>
          <cell r="T21">
            <v>5881</v>
          </cell>
          <cell r="U21" t="str">
            <v>Addition</v>
          </cell>
        </row>
        <row r="22">
          <cell r="N22" t="str">
            <v>BK INTANG - TAX SECTION 197Apr</v>
          </cell>
          <cell r="T22">
            <v>15256</v>
          </cell>
          <cell r="U22" t="str">
            <v>Addition</v>
          </cell>
        </row>
        <row r="23">
          <cell r="N23" t="str">
            <v>BK INTANG - TAX SECTION 197Apr</v>
          </cell>
          <cell r="T23">
            <v>1046</v>
          </cell>
          <cell r="U23" t="str">
            <v>Addition</v>
          </cell>
        </row>
        <row r="24">
          <cell r="N24" t="str">
            <v>BK INTANG - TAX SECTION 197May</v>
          </cell>
          <cell r="T24">
            <v>92</v>
          </cell>
          <cell r="U24" t="str">
            <v>Addition</v>
          </cell>
        </row>
        <row r="25">
          <cell r="N25" t="str">
            <v>BK INTANG - TAX SECTION 197May</v>
          </cell>
          <cell r="T25">
            <v>562</v>
          </cell>
          <cell r="U25" t="str">
            <v>Addition</v>
          </cell>
        </row>
        <row r="26">
          <cell r="N26" t="str">
            <v>BK INTANG - TAX SECTION 197May</v>
          </cell>
          <cell r="T26">
            <v>1435</v>
          </cell>
          <cell r="U26" t="str">
            <v>Addition</v>
          </cell>
        </row>
        <row r="27">
          <cell r="N27" t="str">
            <v>BK INTANG - TAX SECTION 197Jul</v>
          </cell>
          <cell r="T27">
            <v>28</v>
          </cell>
          <cell r="U27" t="str">
            <v>Addition</v>
          </cell>
        </row>
        <row r="28">
          <cell r="N28" t="str">
            <v>BK INTANG - TAX SECTION 197Jul</v>
          </cell>
          <cell r="T28">
            <v>170</v>
          </cell>
          <cell r="U28" t="str">
            <v>Addition</v>
          </cell>
        </row>
        <row r="29">
          <cell r="N29" t="str">
            <v>BK INTANG - TAX SECTION 197Jul</v>
          </cell>
          <cell r="T29">
            <v>435</v>
          </cell>
          <cell r="U29" t="str">
            <v>Addition</v>
          </cell>
        </row>
        <row r="30">
          <cell r="N30" t="str">
            <v>BK INTANG - TAX SECTION 197Aug</v>
          </cell>
          <cell r="T30">
            <v>55</v>
          </cell>
          <cell r="U30" t="str">
            <v>Addition</v>
          </cell>
        </row>
        <row r="31">
          <cell r="N31" t="str">
            <v>BK INTANG - TAX SECTION 197Aug</v>
          </cell>
          <cell r="T31">
            <v>337</v>
          </cell>
          <cell r="U31" t="str">
            <v>Addition</v>
          </cell>
        </row>
        <row r="32">
          <cell r="N32" t="str">
            <v>BK INTANG - TAX SECTION 197Aug</v>
          </cell>
          <cell r="T32">
            <v>862</v>
          </cell>
          <cell r="U32" t="str">
            <v>Addition</v>
          </cell>
        </row>
        <row r="33">
          <cell r="N33" t="str">
            <v>BK INTANG - TAX SECTION 197Aug</v>
          </cell>
          <cell r="T33">
            <v>366423</v>
          </cell>
          <cell r="U33" t="str">
            <v>Addition</v>
          </cell>
        </row>
        <row r="34">
          <cell r="N34" t="str">
            <v>BK INTANG - TAX SECTION 197Sept</v>
          </cell>
          <cell r="T34">
            <v>776</v>
          </cell>
          <cell r="U34" t="str">
            <v>Addition</v>
          </cell>
        </row>
        <row r="35">
          <cell r="N35" t="str">
            <v>BK INTANG - TAX SECTION 197Sept</v>
          </cell>
          <cell r="T35">
            <v>50</v>
          </cell>
          <cell r="U35" t="str">
            <v>Addition</v>
          </cell>
        </row>
        <row r="36">
          <cell r="N36" t="str">
            <v>BK INTANG - TAX SECTION 197Sept</v>
          </cell>
          <cell r="T36">
            <v>304</v>
          </cell>
          <cell r="U36" t="str">
            <v>Addition</v>
          </cell>
        </row>
        <row r="37">
          <cell r="N37" t="str">
            <v>BK INTANG - TAX SECTION 197Sept</v>
          </cell>
          <cell r="T37">
            <v>4510</v>
          </cell>
          <cell r="U37" t="str">
            <v>Addition</v>
          </cell>
        </row>
        <row r="38">
          <cell r="N38" t="str">
            <v>BK INTANG - TAX SECTION 197Oct</v>
          </cell>
          <cell r="T38">
            <v>51</v>
          </cell>
          <cell r="U38" t="str">
            <v>Addition</v>
          </cell>
        </row>
        <row r="39">
          <cell r="N39" t="str">
            <v>BK INTANG - TAX SECTION 197Oct</v>
          </cell>
          <cell r="T39">
            <v>129</v>
          </cell>
          <cell r="U39" t="str">
            <v>Addition</v>
          </cell>
        </row>
        <row r="40">
          <cell r="N40" t="str">
            <v>BK INTANG - TAX SECTION 197Oct</v>
          </cell>
          <cell r="T40">
            <v>8</v>
          </cell>
          <cell r="U40" t="str">
            <v>Addition</v>
          </cell>
        </row>
        <row r="41">
          <cell r="N41" t="str">
            <v>BK INTANG - TAX SECTION 197Dec</v>
          </cell>
          <cell r="T41">
            <v>2434</v>
          </cell>
          <cell r="U41" t="str">
            <v>Addition</v>
          </cell>
        </row>
        <row r="42">
          <cell r="N42" t="str">
            <v>BK INTANG - TAX SECTION 197Dec</v>
          </cell>
          <cell r="T42">
            <v>953</v>
          </cell>
          <cell r="U42" t="str">
            <v>Addition</v>
          </cell>
        </row>
        <row r="43">
          <cell r="N43" t="str">
            <v>BK INTANG - TAX SECTION 197Dec</v>
          </cell>
          <cell r="T43">
            <v>156</v>
          </cell>
          <cell r="U43" t="str">
            <v>Addition</v>
          </cell>
        </row>
        <row r="44">
          <cell r="N44" t="str">
            <v>BK INTANG - TAX SECTION 197Dec</v>
          </cell>
          <cell r="T44">
            <v>21451</v>
          </cell>
          <cell r="U44" t="str">
            <v>Addition</v>
          </cell>
        </row>
        <row r="45">
          <cell r="N45" t="str">
            <v>BK INTANG - TAX T &amp; DJan</v>
          </cell>
          <cell r="T45">
            <v>23360</v>
          </cell>
          <cell r="U45" t="str">
            <v>Addition</v>
          </cell>
        </row>
        <row r="46">
          <cell r="N46" t="str">
            <v>BK INTANG - TAX T &amp; DJun</v>
          </cell>
          <cell r="T46">
            <v>-105</v>
          </cell>
          <cell r="U46" t="str">
            <v>Addition</v>
          </cell>
        </row>
        <row r="47">
          <cell r="N47" t="str">
            <v>BK INTANG - TAX T &amp; DSept</v>
          </cell>
          <cell r="T47">
            <v>172</v>
          </cell>
          <cell r="U47" t="str">
            <v>Addition</v>
          </cell>
        </row>
        <row r="48">
          <cell r="N48" t="str">
            <v>BK INTANG - TAX T &amp; DNov</v>
          </cell>
          <cell r="T48">
            <v>43</v>
          </cell>
          <cell r="U48" t="str">
            <v>Addition</v>
          </cell>
        </row>
        <row r="49">
          <cell r="N49" t="str">
            <v>BK INTANG - TAX T &amp; DDec</v>
          </cell>
          <cell r="T49">
            <v>128</v>
          </cell>
          <cell r="U49" t="str">
            <v>Addition</v>
          </cell>
        </row>
        <row r="50">
          <cell r="N50" t="str">
            <v>COAL DEER</v>
          </cell>
          <cell r="T50">
            <v>255815</v>
          </cell>
          <cell r="U50" t="str">
            <v>Addition</v>
          </cell>
        </row>
        <row r="51">
          <cell r="N51" t="str">
            <v>COAL DEER</v>
          </cell>
          <cell r="T51">
            <v>123739</v>
          </cell>
          <cell r="U51" t="str">
            <v>Addition</v>
          </cell>
        </row>
        <row r="52">
          <cell r="N52" t="str">
            <v>COAL DEER</v>
          </cell>
          <cell r="T52">
            <v>78879</v>
          </cell>
          <cell r="U52" t="str">
            <v>Addition</v>
          </cell>
        </row>
        <row r="53">
          <cell r="N53" t="str">
            <v>COAL DEER</v>
          </cell>
          <cell r="T53">
            <v>435</v>
          </cell>
          <cell r="U53" t="str">
            <v>Addition</v>
          </cell>
        </row>
        <row r="54">
          <cell r="N54" t="str">
            <v>COAL DEER</v>
          </cell>
          <cell r="T54">
            <v>1382</v>
          </cell>
          <cell r="U54" t="str">
            <v>Addition</v>
          </cell>
        </row>
        <row r="55">
          <cell r="N55" t="str">
            <v>COAL DEER</v>
          </cell>
          <cell r="T55">
            <v>13</v>
          </cell>
          <cell r="U55" t="str">
            <v>Addition</v>
          </cell>
        </row>
        <row r="56">
          <cell r="N56" t="str">
            <v>COAL DEER</v>
          </cell>
          <cell r="T56">
            <v>1200</v>
          </cell>
          <cell r="U56" t="str">
            <v>Addition</v>
          </cell>
        </row>
        <row r="57">
          <cell r="N57" t="str">
            <v>COAL DEER</v>
          </cell>
          <cell r="T57">
            <v>98311</v>
          </cell>
          <cell r="U57" t="str">
            <v>Addition</v>
          </cell>
        </row>
        <row r="58">
          <cell r="N58" t="str">
            <v>COAL DEER</v>
          </cell>
          <cell r="T58">
            <v>536781</v>
          </cell>
          <cell r="U58" t="str">
            <v>Addition</v>
          </cell>
        </row>
        <row r="59">
          <cell r="N59" t="str">
            <v>COAL DEER</v>
          </cell>
          <cell r="T59">
            <v>0</v>
          </cell>
          <cell r="U59" t="str">
            <v>Addition</v>
          </cell>
        </row>
        <row r="60">
          <cell r="N60" t="str">
            <v>COAL DEER</v>
          </cell>
          <cell r="T60">
            <v>2675198</v>
          </cell>
          <cell r="U60" t="str">
            <v>Addition</v>
          </cell>
        </row>
        <row r="61">
          <cell r="N61" t="str">
            <v>COAL DEER</v>
          </cell>
          <cell r="T61">
            <v>38644</v>
          </cell>
          <cell r="U61" t="str">
            <v>Addition</v>
          </cell>
        </row>
        <row r="62">
          <cell r="N62" t="str">
            <v>COAL DEER</v>
          </cell>
          <cell r="T62">
            <v>138686</v>
          </cell>
          <cell r="U62" t="str">
            <v>Addition</v>
          </cell>
        </row>
        <row r="63">
          <cell r="N63" t="str">
            <v>COAL DEER</v>
          </cell>
          <cell r="T63">
            <v>4348</v>
          </cell>
          <cell r="U63" t="str">
            <v>Addition</v>
          </cell>
        </row>
        <row r="64">
          <cell r="N64" t="str">
            <v>COAL DEER</v>
          </cell>
          <cell r="T64">
            <v>-2654</v>
          </cell>
          <cell r="U64" t="str">
            <v>Addition</v>
          </cell>
        </row>
        <row r="65">
          <cell r="N65" t="str">
            <v>COAL DEER</v>
          </cell>
          <cell r="T65">
            <v>4513</v>
          </cell>
          <cell r="U65" t="str">
            <v>Addition</v>
          </cell>
        </row>
        <row r="66">
          <cell r="N66" t="str">
            <v>COAL DEER</v>
          </cell>
          <cell r="T66">
            <v>192449</v>
          </cell>
          <cell r="U66" t="str">
            <v>Addition</v>
          </cell>
        </row>
        <row r="67">
          <cell r="N67" t="str">
            <v>COAL DEER</v>
          </cell>
          <cell r="T67">
            <v>-1518</v>
          </cell>
          <cell r="U67" t="str">
            <v>Addition</v>
          </cell>
        </row>
        <row r="68">
          <cell r="N68" t="str">
            <v>COAL DEER</v>
          </cell>
          <cell r="T68">
            <v>-24000</v>
          </cell>
          <cell r="U68" t="str">
            <v>Addition</v>
          </cell>
        </row>
        <row r="69">
          <cell r="N69" t="str">
            <v>COAL DEER</v>
          </cell>
          <cell r="T69">
            <v>47250</v>
          </cell>
          <cell r="U69" t="str">
            <v>Addition</v>
          </cell>
        </row>
        <row r="70">
          <cell r="N70" t="str">
            <v>COAL DEER</v>
          </cell>
          <cell r="T70">
            <v>-2200</v>
          </cell>
          <cell r="U70" t="str">
            <v>Addition</v>
          </cell>
        </row>
        <row r="71">
          <cell r="N71" t="str">
            <v>COAL DEER</v>
          </cell>
          <cell r="T71">
            <v>8511</v>
          </cell>
          <cell r="U71" t="str">
            <v>Addition</v>
          </cell>
        </row>
        <row r="72">
          <cell r="N72" t="str">
            <v>COAL DEER</v>
          </cell>
          <cell r="T72">
            <v>157824</v>
          </cell>
          <cell r="U72" t="str">
            <v>Addition</v>
          </cell>
        </row>
        <row r="73">
          <cell r="N73" t="str">
            <v>COAL DEER</v>
          </cell>
          <cell r="T73">
            <v>2009</v>
          </cell>
          <cell r="U73" t="str">
            <v>Addition</v>
          </cell>
        </row>
        <row r="74">
          <cell r="N74" t="str">
            <v>COAL DEER</v>
          </cell>
          <cell r="T74">
            <v>391307</v>
          </cell>
          <cell r="U74" t="str">
            <v>Addition</v>
          </cell>
        </row>
        <row r="75">
          <cell r="N75" t="str">
            <v>COAL DEER</v>
          </cell>
          <cell r="T75">
            <v>67003</v>
          </cell>
          <cell r="U75" t="str">
            <v>Addition</v>
          </cell>
        </row>
        <row r="76">
          <cell r="N76" t="str">
            <v>COAL DEER</v>
          </cell>
          <cell r="T76">
            <v>-28267</v>
          </cell>
          <cell r="U76" t="str">
            <v>Addition</v>
          </cell>
        </row>
        <row r="77">
          <cell r="N77" t="str">
            <v>COAL DEER</v>
          </cell>
          <cell r="T77">
            <v>87645</v>
          </cell>
          <cell r="U77" t="str">
            <v>Addition</v>
          </cell>
        </row>
        <row r="78">
          <cell r="N78" t="str">
            <v>COAL DEER</v>
          </cell>
          <cell r="T78">
            <v>226374</v>
          </cell>
          <cell r="U78" t="str">
            <v>Addition</v>
          </cell>
        </row>
        <row r="79">
          <cell r="N79" t="str">
            <v>COAL DEER</v>
          </cell>
          <cell r="T79">
            <v>-1786</v>
          </cell>
          <cell r="U79" t="str">
            <v>Addition</v>
          </cell>
        </row>
        <row r="80">
          <cell r="N80" t="str">
            <v>COAL DEER</v>
          </cell>
          <cell r="T80">
            <v>1105300</v>
          </cell>
          <cell r="U80" t="str">
            <v>Addition</v>
          </cell>
        </row>
        <row r="81">
          <cell r="N81" t="str">
            <v>COAL DEER</v>
          </cell>
          <cell r="T81">
            <v>185460</v>
          </cell>
          <cell r="U81" t="str">
            <v>Addition</v>
          </cell>
        </row>
        <row r="82">
          <cell r="N82" t="str">
            <v>COAL DEER</v>
          </cell>
          <cell r="T82">
            <v>23926</v>
          </cell>
          <cell r="U82" t="str">
            <v>Addition</v>
          </cell>
        </row>
        <row r="83">
          <cell r="N83" t="str">
            <v>COAL DEER</v>
          </cell>
          <cell r="T83">
            <v>177196</v>
          </cell>
          <cell r="U83" t="str">
            <v>Addition</v>
          </cell>
        </row>
        <row r="84">
          <cell r="N84" t="str">
            <v>COAL DEER</v>
          </cell>
          <cell r="T84">
            <v>83897</v>
          </cell>
          <cell r="U84" t="str">
            <v>Addition</v>
          </cell>
        </row>
        <row r="85">
          <cell r="N85" t="str">
            <v>COAL DEER</v>
          </cell>
          <cell r="T85">
            <v>137082</v>
          </cell>
          <cell r="U85" t="str">
            <v>Addition</v>
          </cell>
        </row>
        <row r="86">
          <cell r="N86" t="str">
            <v>COAL HUNTER WASH</v>
          </cell>
          <cell r="T86">
            <v>3555291</v>
          </cell>
          <cell r="U86" t="str">
            <v>Addition</v>
          </cell>
        </row>
        <row r="87">
          <cell r="N87" t="str">
            <v>COAL HUNTER WASH</v>
          </cell>
          <cell r="T87">
            <v>375031</v>
          </cell>
          <cell r="U87" t="str">
            <v>Addition</v>
          </cell>
        </row>
        <row r="88">
          <cell r="N88" t="str">
            <v>COAL HUNTER WASH</v>
          </cell>
          <cell r="T88">
            <v>212808</v>
          </cell>
          <cell r="U88" t="str">
            <v>Addition</v>
          </cell>
        </row>
        <row r="89">
          <cell r="N89" t="str">
            <v>COAL HUNTER WASH</v>
          </cell>
          <cell r="T89">
            <v>2567</v>
          </cell>
          <cell r="U89" t="str">
            <v>Addition</v>
          </cell>
        </row>
        <row r="90">
          <cell r="N90" t="str">
            <v>COAL HUNTER WASH</v>
          </cell>
          <cell r="T90">
            <v>137662</v>
          </cell>
          <cell r="U90" t="str">
            <v>Addition</v>
          </cell>
        </row>
        <row r="91">
          <cell r="N91" t="str">
            <v>COAL HUNTER WASH</v>
          </cell>
          <cell r="T91">
            <v>-2097</v>
          </cell>
          <cell r="U91" t="str">
            <v>Addition</v>
          </cell>
        </row>
        <row r="92">
          <cell r="N92" t="str">
            <v>COAL HUNTER WASH</v>
          </cell>
          <cell r="T92">
            <v>-1442</v>
          </cell>
          <cell r="U92" t="str">
            <v>Addition</v>
          </cell>
        </row>
        <row r="93">
          <cell r="N93" t="str">
            <v>COAL HUNTER WASH</v>
          </cell>
          <cell r="T93">
            <v>-10192</v>
          </cell>
          <cell r="U93" t="str">
            <v>Addition</v>
          </cell>
        </row>
        <row r="94">
          <cell r="N94" t="str">
            <v>COAL HUNTER WASH</v>
          </cell>
          <cell r="T94">
            <v>-791</v>
          </cell>
          <cell r="U94" t="str">
            <v>Addition</v>
          </cell>
        </row>
        <row r="95">
          <cell r="N95" t="str">
            <v>COAL HUNTER WASH</v>
          </cell>
          <cell r="T95">
            <v>6395</v>
          </cell>
          <cell r="U95" t="str">
            <v>Addition</v>
          </cell>
        </row>
        <row r="96">
          <cell r="N96" t="str">
            <v>COAL HUNTER WASH</v>
          </cell>
          <cell r="T96">
            <v>10396</v>
          </cell>
          <cell r="U96" t="str">
            <v>Addition</v>
          </cell>
        </row>
        <row r="97">
          <cell r="N97" t="str">
            <v>COAL HUNTER WASH</v>
          </cell>
          <cell r="T97">
            <v>404</v>
          </cell>
          <cell r="U97" t="str">
            <v>Addition</v>
          </cell>
        </row>
        <row r="98">
          <cell r="N98" t="str">
            <v>COAL HUNTINGTON OFFICEFeb</v>
          </cell>
          <cell r="T98">
            <v>13910</v>
          </cell>
          <cell r="U98" t="str">
            <v>Addition</v>
          </cell>
        </row>
        <row r="99">
          <cell r="N99" t="str">
            <v>COAL HUNTINGTON OFFICEJun</v>
          </cell>
          <cell r="T99">
            <v>17195</v>
          </cell>
          <cell r="U99" t="str">
            <v>Addition</v>
          </cell>
        </row>
        <row r="100">
          <cell r="N100" t="str">
            <v>COAL HUNTINGTON OFFICESept</v>
          </cell>
          <cell r="T100">
            <v>14175</v>
          </cell>
          <cell r="U100" t="str">
            <v>Addition</v>
          </cell>
        </row>
        <row r="101">
          <cell r="N101" t="str">
            <v>COAL HUNTINGTON OFFICESept</v>
          </cell>
          <cell r="T101">
            <v>23980</v>
          </cell>
          <cell r="U101" t="str">
            <v>Addition</v>
          </cell>
        </row>
        <row r="102">
          <cell r="N102" t="str">
            <v>COAL HUNTINGTON OFFICEOct</v>
          </cell>
          <cell r="T102">
            <v>-700</v>
          </cell>
          <cell r="U102" t="str">
            <v>Addition</v>
          </cell>
        </row>
        <row r="103">
          <cell r="N103" t="str">
            <v>COAL HUNTINGTON OFFICEDec</v>
          </cell>
          <cell r="T103">
            <v>-325</v>
          </cell>
          <cell r="U103" t="str">
            <v>Addition</v>
          </cell>
        </row>
        <row r="104">
          <cell r="N104" t="str">
            <v>COAL UTAH</v>
          </cell>
          <cell r="T104">
            <v>-974</v>
          </cell>
          <cell r="U104" t="str">
            <v>Addition</v>
          </cell>
        </row>
        <row r="105">
          <cell r="N105" t="str">
            <v>COAL UTAH</v>
          </cell>
          <cell r="T105">
            <v>56710</v>
          </cell>
          <cell r="U105" t="str">
            <v>Addition</v>
          </cell>
        </row>
        <row r="106">
          <cell r="N106" t="str">
            <v>COAL UTAH</v>
          </cell>
          <cell r="T106">
            <v>3250</v>
          </cell>
          <cell r="U106" t="str">
            <v>Addition</v>
          </cell>
        </row>
        <row r="107">
          <cell r="N107" t="str">
            <v>COAL UTAH</v>
          </cell>
          <cell r="T107">
            <v>4910</v>
          </cell>
          <cell r="U107" t="str">
            <v>Addition</v>
          </cell>
        </row>
        <row r="108">
          <cell r="N108" t="str">
            <v>COAL UTAH</v>
          </cell>
          <cell r="T108">
            <v>256</v>
          </cell>
          <cell r="U108" t="str">
            <v>Addition</v>
          </cell>
        </row>
        <row r="109">
          <cell r="N109" t="str">
            <v>COAL UTAH</v>
          </cell>
          <cell r="T109">
            <v>7690</v>
          </cell>
          <cell r="U109" t="str">
            <v>Addition</v>
          </cell>
        </row>
        <row r="110">
          <cell r="N110" t="str">
            <v>COAL UTAH</v>
          </cell>
          <cell r="T110">
            <v>6781</v>
          </cell>
          <cell r="U110" t="str">
            <v>Addition</v>
          </cell>
        </row>
        <row r="111">
          <cell r="N111" t="str">
            <v>COAL UTAH</v>
          </cell>
          <cell r="T111">
            <v>5543</v>
          </cell>
          <cell r="U111" t="str">
            <v>Addition</v>
          </cell>
        </row>
        <row r="112">
          <cell r="N112" t="str">
            <v>COAL UTAH</v>
          </cell>
          <cell r="T112">
            <v>60607</v>
          </cell>
          <cell r="U112" t="str">
            <v>Addition</v>
          </cell>
        </row>
        <row r="113">
          <cell r="N113" t="str">
            <v>COMM EQUIPT</v>
          </cell>
          <cell r="T113">
            <v>23</v>
          </cell>
          <cell r="U113" t="str">
            <v>Addition</v>
          </cell>
        </row>
        <row r="114">
          <cell r="N114" t="str">
            <v>COMM EQUIPT</v>
          </cell>
          <cell r="T114">
            <v>3</v>
          </cell>
          <cell r="U114" t="str">
            <v>Addition</v>
          </cell>
        </row>
        <row r="115">
          <cell r="N115" t="str">
            <v>COMM EQUIPT</v>
          </cell>
          <cell r="T115">
            <v>11</v>
          </cell>
          <cell r="U115" t="str">
            <v>Addition</v>
          </cell>
        </row>
        <row r="116">
          <cell r="N116" t="str">
            <v>COMM EQUIPT</v>
          </cell>
          <cell r="T116">
            <v>3</v>
          </cell>
          <cell r="U116" t="str">
            <v>Addition</v>
          </cell>
        </row>
        <row r="117">
          <cell r="N117" t="str">
            <v>COMM EQUIPT</v>
          </cell>
          <cell r="T117">
            <v>8</v>
          </cell>
          <cell r="U117" t="str">
            <v>Addition</v>
          </cell>
        </row>
        <row r="118">
          <cell r="N118" t="str">
            <v>COMM EQUIPT</v>
          </cell>
          <cell r="T118">
            <v>3</v>
          </cell>
          <cell r="U118" t="str">
            <v>Addition</v>
          </cell>
        </row>
        <row r="119">
          <cell r="N119" t="str">
            <v>COMM EQUIPT</v>
          </cell>
          <cell r="T119">
            <v>3</v>
          </cell>
          <cell r="U119" t="str">
            <v>Addition</v>
          </cell>
        </row>
        <row r="120">
          <cell r="N120" t="str">
            <v>COMM EQUIPT</v>
          </cell>
          <cell r="T120">
            <v>3</v>
          </cell>
          <cell r="U120" t="str">
            <v>Addition</v>
          </cell>
        </row>
        <row r="121">
          <cell r="N121" t="str">
            <v>COMM EQUIPT</v>
          </cell>
          <cell r="T121">
            <v>17</v>
          </cell>
          <cell r="U121" t="str">
            <v>Addition</v>
          </cell>
        </row>
        <row r="122">
          <cell r="N122" t="str">
            <v>COMM EQUIPT</v>
          </cell>
          <cell r="T122">
            <v>14</v>
          </cell>
          <cell r="U122" t="str">
            <v>Addition</v>
          </cell>
        </row>
        <row r="123">
          <cell r="N123" t="str">
            <v>COMM EQUIPT</v>
          </cell>
          <cell r="T123">
            <v>6</v>
          </cell>
          <cell r="U123" t="str">
            <v>Addition</v>
          </cell>
        </row>
        <row r="124">
          <cell r="N124" t="str">
            <v>COMM EQUIPT</v>
          </cell>
          <cell r="T124">
            <v>11</v>
          </cell>
          <cell r="U124" t="str">
            <v>Addition</v>
          </cell>
        </row>
        <row r="125">
          <cell r="N125" t="str">
            <v>COMM EQUIPT</v>
          </cell>
          <cell r="T125">
            <v>2640</v>
          </cell>
          <cell r="U125" t="str">
            <v>Addition</v>
          </cell>
        </row>
        <row r="126">
          <cell r="N126" t="str">
            <v>COMM EQUIPT</v>
          </cell>
          <cell r="T126">
            <v>186</v>
          </cell>
          <cell r="U126" t="str">
            <v>Addition</v>
          </cell>
        </row>
        <row r="127">
          <cell r="N127" t="str">
            <v>COMM EQUIPT</v>
          </cell>
          <cell r="T127">
            <v>11</v>
          </cell>
          <cell r="U127" t="str">
            <v>Addition</v>
          </cell>
        </row>
        <row r="128">
          <cell r="N128" t="str">
            <v>COMM EQUIPT</v>
          </cell>
          <cell r="T128">
            <v>6</v>
          </cell>
          <cell r="U128" t="str">
            <v>Addition</v>
          </cell>
        </row>
        <row r="129">
          <cell r="N129" t="str">
            <v>COMM EQUIPT</v>
          </cell>
          <cell r="T129">
            <v>20</v>
          </cell>
          <cell r="U129" t="str">
            <v>Addition</v>
          </cell>
        </row>
        <row r="130">
          <cell r="N130" t="str">
            <v>COMM EQUIPT</v>
          </cell>
          <cell r="T130">
            <v>11</v>
          </cell>
          <cell r="U130" t="str">
            <v>Addition</v>
          </cell>
        </row>
        <row r="131">
          <cell r="N131" t="str">
            <v>COMM EQUIPT</v>
          </cell>
          <cell r="T131">
            <v>8</v>
          </cell>
          <cell r="U131" t="str">
            <v>Addition</v>
          </cell>
        </row>
        <row r="132">
          <cell r="N132" t="str">
            <v>COMM EQUIPT</v>
          </cell>
          <cell r="T132">
            <v>20</v>
          </cell>
          <cell r="U132" t="str">
            <v>Addition</v>
          </cell>
        </row>
        <row r="133">
          <cell r="N133" t="str">
            <v>COMM EQUIPT</v>
          </cell>
          <cell r="T133">
            <v>1227</v>
          </cell>
          <cell r="U133" t="str">
            <v>Addition</v>
          </cell>
        </row>
        <row r="134">
          <cell r="N134" t="str">
            <v>COMM EQUIPT</v>
          </cell>
          <cell r="T134">
            <v>20</v>
          </cell>
          <cell r="U134" t="str">
            <v>Addition</v>
          </cell>
        </row>
        <row r="135">
          <cell r="N135" t="str">
            <v>COMM EQUIPT</v>
          </cell>
          <cell r="T135">
            <v>20</v>
          </cell>
          <cell r="U135" t="str">
            <v>Addition</v>
          </cell>
        </row>
        <row r="136">
          <cell r="N136" t="str">
            <v>COMM EQUIPT</v>
          </cell>
          <cell r="T136">
            <v>3</v>
          </cell>
          <cell r="U136" t="str">
            <v>Addition</v>
          </cell>
        </row>
        <row r="137">
          <cell r="N137" t="str">
            <v>COMM EQUIPT</v>
          </cell>
          <cell r="T137">
            <v>8</v>
          </cell>
          <cell r="U137" t="str">
            <v>Addition</v>
          </cell>
        </row>
        <row r="138">
          <cell r="N138" t="str">
            <v>COMM EQUIPT</v>
          </cell>
          <cell r="T138">
            <v>6</v>
          </cell>
          <cell r="U138" t="str">
            <v>Addition</v>
          </cell>
        </row>
        <row r="139">
          <cell r="N139" t="str">
            <v>COMM EQUIPT</v>
          </cell>
          <cell r="T139">
            <v>14</v>
          </cell>
          <cell r="U139" t="str">
            <v>Addition</v>
          </cell>
        </row>
        <row r="140">
          <cell r="N140" t="str">
            <v>COMM EQUIPT</v>
          </cell>
          <cell r="T140">
            <v>17</v>
          </cell>
          <cell r="U140" t="str">
            <v>Addition</v>
          </cell>
        </row>
        <row r="141">
          <cell r="N141" t="str">
            <v>COMM EQUIPT</v>
          </cell>
          <cell r="T141">
            <v>6</v>
          </cell>
          <cell r="U141" t="str">
            <v>Addition</v>
          </cell>
        </row>
        <row r="142">
          <cell r="N142" t="str">
            <v>COMM EQUIPT</v>
          </cell>
          <cell r="T142">
            <v>3</v>
          </cell>
          <cell r="U142" t="str">
            <v>Addition</v>
          </cell>
        </row>
        <row r="143">
          <cell r="N143" t="str">
            <v>COMM EQUIPT</v>
          </cell>
          <cell r="T143">
            <v>6</v>
          </cell>
          <cell r="U143" t="str">
            <v>Addition</v>
          </cell>
        </row>
        <row r="144">
          <cell r="N144" t="str">
            <v>COMM EQUIPT</v>
          </cell>
          <cell r="T144">
            <v>6</v>
          </cell>
          <cell r="U144" t="str">
            <v>Addition</v>
          </cell>
        </row>
        <row r="145">
          <cell r="N145" t="str">
            <v>COMM EQUIPT</v>
          </cell>
          <cell r="T145">
            <v>17</v>
          </cell>
          <cell r="U145" t="str">
            <v>Addition</v>
          </cell>
        </row>
        <row r="146">
          <cell r="N146" t="str">
            <v>COMM EQUIPT</v>
          </cell>
          <cell r="T146">
            <v>17</v>
          </cell>
          <cell r="U146" t="str">
            <v>Addition</v>
          </cell>
        </row>
        <row r="147">
          <cell r="N147" t="str">
            <v>COMM EQUIPT</v>
          </cell>
          <cell r="T147">
            <v>3</v>
          </cell>
          <cell r="U147" t="str">
            <v>Addition</v>
          </cell>
        </row>
        <row r="148">
          <cell r="N148" t="str">
            <v>COMM EQUIPT</v>
          </cell>
          <cell r="T148">
            <v>6</v>
          </cell>
          <cell r="U148" t="str">
            <v>Addition</v>
          </cell>
        </row>
        <row r="149">
          <cell r="N149" t="str">
            <v>COMM EQUIPT</v>
          </cell>
          <cell r="T149">
            <v>3</v>
          </cell>
          <cell r="U149" t="str">
            <v>Addition</v>
          </cell>
        </row>
        <row r="150">
          <cell r="N150" t="str">
            <v>COMM EQUIPT</v>
          </cell>
          <cell r="T150">
            <v>3</v>
          </cell>
          <cell r="U150" t="str">
            <v>Addition</v>
          </cell>
        </row>
        <row r="151">
          <cell r="N151" t="str">
            <v>COMM EQUIPT</v>
          </cell>
          <cell r="T151">
            <v>11</v>
          </cell>
          <cell r="U151" t="str">
            <v>Addition</v>
          </cell>
        </row>
        <row r="152">
          <cell r="N152" t="str">
            <v>COMM EQUIPT</v>
          </cell>
          <cell r="T152">
            <v>6</v>
          </cell>
          <cell r="U152" t="str">
            <v>Addition</v>
          </cell>
        </row>
        <row r="153">
          <cell r="N153" t="str">
            <v>COMM EQUIPT</v>
          </cell>
          <cell r="T153">
            <v>8</v>
          </cell>
          <cell r="U153" t="str">
            <v>Addition</v>
          </cell>
        </row>
        <row r="154">
          <cell r="N154" t="str">
            <v>COMM EQUIPT</v>
          </cell>
          <cell r="T154">
            <v>4</v>
          </cell>
          <cell r="U154" t="str">
            <v>Addition</v>
          </cell>
        </row>
        <row r="155">
          <cell r="N155" t="str">
            <v>COMM EQUIPT</v>
          </cell>
          <cell r="T155">
            <v>83563</v>
          </cell>
          <cell r="U155" t="str">
            <v>Addition</v>
          </cell>
        </row>
        <row r="156">
          <cell r="N156" t="str">
            <v>COMM EQUIPT</v>
          </cell>
          <cell r="T156">
            <v>25546</v>
          </cell>
          <cell r="U156" t="str">
            <v>Addition</v>
          </cell>
        </row>
        <row r="157">
          <cell r="N157" t="str">
            <v>COMM EQUIPT</v>
          </cell>
          <cell r="T157">
            <v>28</v>
          </cell>
          <cell r="U157" t="str">
            <v>Addition</v>
          </cell>
        </row>
        <row r="158">
          <cell r="N158" t="str">
            <v>COMM EQUIPT</v>
          </cell>
          <cell r="T158">
            <v>6841</v>
          </cell>
          <cell r="U158" t="str">
            <v>Addition</v>
          </cell>
        </row>
        <row r="159">
          <cell r="N159" t="str">
            <v>COMM EQUIPT</v>
          </cell>
          <cell r="T159">
            <v>1121</v>
          </cell>
          <cell r="U159" t="str">
            <v>Addition</v>
          </cell>
        </row>
        <row r="160">
          <cell r="N160" t="str">
            <v>COMM EQUIPT</v>
          </cell>
          <cell r="T160">
            <v>1044</v>
          </cell>
          <cell r="U160" t="str">
            <v>Addition</v>
          </cell>
        </row>
        <row r="161">
          <cell r="N161" t="str">
            <v>COMM EQUIPT</v>
          </cell>
          <cell r="T161">
            <v>1166</v>
          </cell>
          <cell r="U161" t="str">
            <v>Addition</v>
          </cell>
        </row>
        <row r="162">
          <cell r="N162" t="str">
            <v>COMM EQUIPT</v>
          </cell>
          <cell r="T162">
            <v>-1435</v>
          </cell>
          <cell r="U162" t="str">
            <v>Addition</v>
          </cell>
        </row>
        <row r="163">
          <cell r="N163" t="str">
            <v>COMM EQUIPT</v>
          </cell>
          <cell r="T163">
            <v>-590</v>
          </cell>
          <cell r="U163" t="str">
            <v>Addition</v>
          </cell>
        </row>
        <row r="164">
          <cell r="N164" t="str">
            <v>COMM EQUIPT</v>
          </cell>
          <cell r="T164">
            <v>-5815</v>
          </cell>
          <cell r="U164" t="str">
            <v>Addition</v>
          </cell>
        </row>
        <row r="165">
          <cell r="N165" t="str">
            <v>COMM EQUIPT</v>
          </cell>
          <cell r="T165">
            <v>-255</v>
          </cell>
          <cell r="U165" t="str">
            <v>Addition</v>
          </cell>
        </row>
        <row r="166">
          <cell r="N166" t="str">
            <v>COMM EQUIPT</v>
          </cell>
          <cell r="T166">
            <v>-13548</v>
          </cell>
          <cell r="U166" t="str">
            <v>Addition</v>
          </cell>
        </row>
        <row r="167">
          <cell r="N167" t="str">
            <v>COMM EQUIPT</v>
          </cell>
          <cell r="T167">
            <v>163</v>
          </cell>
          <cell r="U167" t="str">
            <v>Addition</v>
          </cell>
        </row>
        <row r="168">
          <cell r="N168" t="str">
            <v>COMM EQUIPT</v>
          </cell>
          <cell r="T168">
            <v>181</v>
          </cell>
          <cell r="U168" t="str">
            <v>Addition</v>
          </cell>
        </row>
        <row r="169">
          <cell r="N169" t="str">
            <v>COMM EQUIPT</v>
          </cell>
          <cell r="T169">
            <v>1648</v>
          </cell>
          <cell r="U169" t="str">
            <v>Addition</v>
          </cell>
        </row>
        <row r="170">
          <cell r="N170" t="str">
            <v>COMM EQUIPT</v>
          </cell>
          <cell r="T170">
            <v>1342</v>
          </cell>
          <cell r="U170" t="str">
            <v>Addition</v>
          </cell>
        </row>
        <row r="171">
          <cell r="N171" t="str">
            <v>COMM EQUIPT</v>
          </cell>
          <cell r="T171">
            <v>12743</v>
          </cell>
          <cell r="U171" t="str">
            <v>Addition</v>
          </cell>
        </row>
        <row r="172">
          <cell r="N172" t="str">
            <v>COMM EQUIPT</v>
          </cell>
          <cell r="T172">
            <v>160</v>
          </cell>
          <cell r="U172" t="str">
            <v>Addition</v>
          </cell>
        </row>
        <row r="173">
          <cell r="N173" t="str">
            <v>COMM EQUIPT</v>
          </cell>
          <cell r="T173">
            <v>27736</v>
          </cell>
          <cell r="U173" t="str">
            <v>Addition</v>
          </cell>
        </row>
        <row r="174">
          <cell r="N174" t="str">
            <v>COMM EQUIPT</v>
          </cell>
          <cell r="T174">
            <v>344</v>
          </cell>
          <cell r="U174" t="str">
            <v>Addition</v>
          </cell>
        </row>
        <row r="175">
          <cell r="N175" t="str">
            <v>COMM EQUIPT</v>
          </cell>
          <cell r="T175">
            <v>172</v>
          </cell>
          <cell r="U175" t="str">
            <v>Addition</v>
          </cell>
        </row>
        <row r="176">
          <cell r="N176" t="str">
            <v>COMM EQUIPT</v>
          </cell>
          <cell r="T176">
            <v>1382</v>
          </cell>
          <cell r="U176" t="str">
            <v>Addition</v>
          </cell>
        </row>
        <row r="177">
          <cell r="N177" t="str">
            <v>COMM EQUIPT</v>
          </cell>
          <cell r="T177">
            <v>172</v>
          </cell>
          <cell r="U177" t="str">
            <v>Addition</v>
          </cell>
        </row>
        <row r="178">
          <cell r="N178" t="str">
            <v>COMM EQUIPT</v>
          </cell>
          <cell r="T178">
            <v>5419</v>
          </cell>
          <cell r="U178" t="str">
            <v>Addition</v>
          </cell>
        </row>
        <row r="179">
          <cell r="N179" t="str">
            <v>COMM EQUIPT</v>
          </cell>
          <cell r="T179">
            <v>59222</v>
          </cell>
          <cell r="U179" t="str">
            <v>Addition</v>
          </cell>
        </row>
        <row r="180">
          <cell r="N180" t="str">
            <v>COMM EQUIPT</v>
          </cell>
          <cell r="T180">
            <v>4025</v>
          </cell>
          <cell r="U180" t="str">
            <v>Addition</v>
          </cell>
        </row>
        <row r="181">
          <cell r="N181" t="str">
            <v>COMM EQUIPT</v>
          </cell>
          <cell r="T181">
            <v>38</v>
          </cell>
          <cell r="U181" t="str">
            <v>Addition</v>
          </cell>
        </row>
        <row r="182">
          <cell r="N182" t="str">
            <v>COMM EQUIPT</v>
          </cell>
          <cell r="T182">
            <v>3889</v>
          </cell>
          <cell r="U182" t="str">
            <v>Addition</v>
          </cell>
        </row>
        <row r="183">
          <cell r="N183" t="str">
            <v>COMM EQUIPT</v>
          </cell>
          <cell r="T183">
            <v>5</v>
          </cell>
          <cell r="U183" t="str">
            <v>Addition</v>
          </cell>
        </row>
        <row r="184">
          <cell r="N184" t="str">
            <v>COMM EQUIPT</v>
          </cell>
          <cell r="T184">
            <v>7</v>
          </cell>
          <cell r="U184" t="str">
            <v>Addition</v>
          </cell>
        </row>
        <row r="185">
          <cell r="N185" t="str">
            <v>COMM EQUIPT</v>
          </cell>
          <cell r="T185">
            <v>2</v>
          </cell>
          <cell r="U185" t="str">
            <v>Addition</v>
          </cell>
        </row>
        <row r="186">
          <cell r="N186" t="str">
            <v>COMM EQUIPT</v>
          </cell>
          <cell r="T186">
            <v>2</v>
          </cell>
          <cell r="U186" t="str">
            <v>Addition</v>
          </cell>
        </row>
        <row r="187">
          <cell r="N187" t="str">
            <v>COMM EQUIPT</v>
          </cell>
          <cell r="T187">
            <v>12</v>
          </cell>
          <cell r="U187" t="str">
            <v>Addition</v>
          </cell>
        </row>
        <row r="188">
          <cell r="N188" t="str">
            <v>COMM EQUIPT</v>
          </cell>
          <cell r="T188">
            <v>126</v>
          </cell>
          <cell r="U188" t="str">
            <v>Addition</v>
          </cell>
        </row>
        <row r="189">
          <cell r="N189" t="str">
            <v>COMM EQUIPT</v>
          </cell>
          <cell r="T189">
            <v>1493</v>
          </cell>
          <cell r="U189" t="str">
            <v>Addition</v>
          </cell>
        </row>
        <row r="190">
          <cell r="N190" t="str">
            <v>COMM EQUIPT</v>
          </cell>
          <cell r="T190">
            <v>1559</v>
          </cell>
          <cell r="U190" t="str">
            <v>Addition</v>
          </cell>
        </row>
        <row r="191">
          <cell r="N191" t="str">
            <v>COMM EQUIPT</v>
          </cell>
          <cell r="T191">
            <v>7</v>
          </cell>
          <cell r="U191" t="str">
            <v>Addition</v>
          </cell>
        </row>
        <row r="192">
          <cell r="N192" t="str">
            <v>COMM EQUIPT</v>
          </cell>
          <cell r="T192">
            <v>-461</v>
          </cell>
          <cell r="U192" t="str">
            <v>Addition</v>
          </cell>
        </row>
        <row r="193">
          <cell r="N193" t="str">
            <v>COMM EQUIPT</v>
          </cell>
          <cell r="T193">
            <v>4</v>
          </cell>
          <cell r="U193" t="str">
            <v>Addition</v>
          </cell>
        </row>
        <row r="194">
          <cell r="N194" t="str">
            <v>COMM EQUIPT</v>
          </cell>
          <cell r="T194">
            <v>-81</v>
          </cell>
          <cell r="U194" t="str">
            <v>Addition</v>
          </cell>
        </row>
        <row r="195">
          <cell r="N195" t="str">
            <v>COMM EQUIPT</v>
          </cell>
          <cell r="T195">
            <v>4</v>
          </cell>
          <cell r="U195" t="str">
            <v>Addition</v>
          </cell>
        </row>
        <row r="196">
          <cell r="N196" t="str">
            <v>COMM EQUIPT</v>
          </cell>
          <cell r="T196">
            <v>9</v>
          </cell>
          <cell r="U196" t="str">
            <v>Addition</v>
          </cell>
        </row>
        <row r="197">
          <cell r="N197" t="str">
            <v>COMM EQUIPT</v>
          </cell>
          <cell r="T197">
            <v>-5147</v>
          </cell>
          <cell r="U197" t="str">
            <v>Addition</v>
          </cell>
        </row>
        <row r="198">
          <cell r="N198" t="str">
            <v>COMM EQUIPT</v>
          </cell>
          <cell r="T198">
            <v>2</v>
          </cell>
          <cell r="U198" t="str">
            <v>Addition</v>
          </cell>
        </row>
        <row r="199">
          <cell r="N199" t="str">
            <v>COMM EQUIPT</v>
          </cell>
          <cell r="T199">
            <v>62022</v>
          </cell>
          <cell r="U199" t="str">
            <v>Addition</v>
          </cell>
        </row>
        <row r="200">
          <cell r="N200" t="str">
            <v>COMM EQUIPT</v>
          </cell>
          <cell r="T200">
            <v>369</v>
          </cell>
          <cell r="U200" t="str">
            <v>Addition</v>
          </cell>
        </row>
        <row r="201">
          <cell r="N201" t="str">
            <v>COMM EQUIPT</v>
          </cell>
          <cell r="T201">
            <v>1573</v>
          </cell>
          <cell r="U201" t="str">
            <v>Addition</v>
          </cell>
        </row>
        <row r="202">
          <cell r="N202" t="str">
            <v>COMM EQUIPT</v>
          </cell>
          <cell r="T202">
            <v>4</v>
          </cell>
          <cell r="U202" t="str">
            <v>Addition</v>
          </cell>
        </row>
        <row r="203">
          <cell r="N203" t="str">
            <v>COMM EQUIPT</v>
          </cell>
          <cell r="T203">
            <v>5</v>
          </cell>
          <cell r="U203" t="str">
            <v>Addition</v>
          </cell>
        </row>
        <row r="204">
          <cell r="N204" t="str">
            <v>COMM EQUIPT</v>
          </cell>
          <cell r="T204">
            <v>11</v>
          </cell>
          <cell r="U204" t="str">
            <v>Addition</v>
          </cell>
        </row>
        <row r="205">
          <cell r="N205" t="str">
            <v>COMM EQUIPT</v>
          </cell>
          <cell r="T205">
            <v>7</v>
          </cell>
          <cell r="U205" t="str">
            <v>Addition</v>
          </cell>
        </row>
        <row r="206">
          <cell r="N206" t="str">
            <v>COMM EQUIPT</v>
          </cell>
          <cell r="T206">
            <v>2</v>
          </cell>
          <cell r="U206" t="str">
            <v>Addition</v>
          </cell>
        </row>
        <row r="207">
          <cell r="N207" t="str">
            <v>COMM EQUIPT</v>
          </cell>
          <cell r="T207">
            <v>4</v>
          </cell>
          <cell r="U207" t="str">
            <v>Addition</v>
          </cell>
        </row>
        <row r="208">
          <cell r="N208" t="str">
            <v>COMM EQUIPT</v>
          </cell>
          <cell r="T208">
            <v>-8469</v>
          </cell>
          <cell r="U208" t="str">
            <v>Addition</v>
          </cell>
        </row>
        <row r="209">
          <cell r="N209" t="str">
            <v>COMM EQUIPT</v>
          </cell>
          <cell r="T209">
            <v>12</v>
          </cell>
          <cell r="U209" t="str">
            <v>Addition</v>
          </cell>
        </row>
        <row r="210">
          <cell r="N210" t="str">
            <v>COMM EQUIPT</v>
          </cell>
          <cell r="T210">
            <v>9</v>
          </cell>
          <cell r="U210" t="str">
            <v>Addition</v>
          </cell>
        </row>
        <row r="211">
          <cell r="N211" t="str">
            <v>COMM EQUIPT</v>
          </cell>
          <cell r="T211">
            <v>107</v>
          </cell>
          <cell r="U211" t="str">
            <v>Addition</v>
          </cell>
        </row>
        <row r="212">
          <cell r="N212" t="str">
            <v>COMM EQUIPT</v>
          </cell>
          <cell r="T212">
            <v>214</v>
          </cell>
          <cell r="U212" t="str">
            <v>Addition</v>
          </cell>
        </row>
        <row r="213">
          <cell r="N213" t="str">
            <v>COMM EQUIPT</v>
          </cell>
          <cell r="T213">
            <v>4</v>
          </cell>
          <cell r="U213" t="str">
            <v>Addition</v>
          </cell>
        </row>
        <row r="214">
          <cell r="N214" t="str">
            <v>COMM EQUIPT</v>
          </cell>
          <cell r="T214">
            <v>12</v>
          </cell>
          <cell r="U214" t="str">
            <v>Addition</v>
          </cell>
        </row>
        <row r="215">
          <cell r="N215" t="str">
            <v>COMM EQUIPT</v>
          </cell>
          <cell r="T215">
            <v>4</v>
          </cell>
          <cell r="U215" t="str">
            <v>Addition</v>
          </cell>
        </row>
        <row r="216">
          <cell r="N216" t="str">
            <v>COMM EQUIPT</v>
          </cell>
          <cell r="T216">
            <v>11</v>
          </cell>
          <cell r="U216" t="str">
            <v>Addition</v>
          </cell>
        </row>
        <row r="217">
          <cell r="N217" t="str">
            <v>COMM EQUIPT</v>
          </cell>
          <cell r="T217">
            <v>4</v>
          </cell>
          <cell r="U217" t="str">
            <v>Addition</v>
          </cell>
        </row>
        <row r="218">
          <cell r="N218" t="str">
            <v>COMM EQUIPT</v>
          </cell>
          <cell r="T218">
            <v>5</v>
          </cell>
          <cell r="U218" t="str">
            <v>Addition</v>
          </cell>
        </row>
        <row r="219">
          <cell r="N219" t="str">
            <v>COMM EQUIPT</v>
          </cell>
          <cell r="T219">
            <v>2</v>
          </cell>
          <cell r="U219" t="str">
            <v>Addition</v>
          </cell>
        </row>
        <row r="220">
          <cell r="N220" t="str">
            <v>COMM EQUIPT</v>
          </cell>
          <cell r="T220">
            <v>848</v>
          </cell>
          <cell r="U220" t="str">
            <v>Addition</v>
          </cell>
        </row>
        <row r="221">
          <cell r="N221" t="str">
            <v>COMM EQUIPT</v>
          </cell>
          <cell r="T221">
            <v>2</v>
          </cell>
          <cell r="U221" t="str">
            <v>Addition</v>
          </cell>
        </row>
        <row r="222">
          <cell r="N222" t="str">
            <v>COMM EQUIPT</v>
          </cell>
          <cell r="T222">
            <v>2</v>
          </cell>
          <cell r="U222" t="str">
            <v>Addition</v>
          </cell>
        </row>
        <row r="223">
          <cell r="N223" t="str">
            <v>COMM EQUIPT</v>
          </cell>
          <cell r="T223">
            <v>11</v>
          </cell>
          <cell r="U223" t="str">
            <v>Addition</v>
          </cell>
        </row>
        <row r="224">
          <cell r="N224" t="str">
            <v>COMM EQUIPT</v>
          </cell>
          <cell r="T224">
            <v>1037</v>
          </cell>
          <cell r="U224" t="str">
            <v>Addition</v>
          </cell>
        </row>
        <row r="225">
          <cell r="N225" t="str">
            <v>COMM EQUIPT</v>
          </cell>
          <cell r="T225">
            <v>3</v>
          </cell>
          <cell r="U225" t="str">
            <v>Addition</v>
          </cell>
        </row>
        <row r="226">
          <cell r="N226" t="str">
            <v>COMM EQUIPT</v>
          </cell>
          <cell r="T226">
            <v>508</v>
          </cell>
          <cell r="U226" t="str">
            <v>Addition</v>
          </cell>
        </row>
        <row r="227">
          <cell r="N227" t="str">
            <v>COMM EQUIPT</v>
          </cell>
          <cell r="T227">
            <v>20297</v>
          </cell>
          <cell r="U227" t="str">
            <v>Addition</v>
          </cell>
        </row>
        <row r="228">
          <cell r="N228" t="str">
            <v>COMM EQUIPT</v>
          </cell>
          <cell r="T228">
            <v>127809</v>
          </cell>
          <cell r="U228" t="str">
            <v>Addition</v>
          </cell>
        </row>
        <row r="229">
          <cell r="N229" t="str">
            <v>COMM EQUIPT</v>
          </cell>
          <cell r="T229">
            <v>483</v>
          </cell>
          <cell r="U229" t="str">
            <v>Addition</v>
          </cell>
        </row>
        <row r="230">
          <cell r="N230" t="str">
            <v>COMM EQUIPT</v>
          </cell>
          <cell r="T230">
            <v>108</v>
          </cell>
          <cell r="U230" t="str">
            <v>Addition</v>
          </cell>
        </row>
        <row r="231">
          <cell r="N231" t="str">
            <v>COMM EQUIPT</v>
          </cell>
          <cell r="T231">
            <v>215</v>
          </cell>
          <cell r="U231" t="str">
            <v>Addition</v>
          </cell>
        </row>
        <row r="232">
          <cell r="N232" t="str">
            <v>COMM EQUIPT</v>
          </cell>
          <cell r="T232">
            <v>930</v>
          </cell>
          <cell r="U232" t="str">
            <v>Addition</v>
          </cell>
        </row>
        <row r="233">
          <cell r="N233" t="str">
            <v>COMM EQUIPT</v>
          </cell>
          <cell r="T233">
            <v>108</v>
          </cell>
          <cell r="U233" t="str">
            <v>Addition</v>
          </cell>
        </row>
        <row r="234">
          <cell r="N234" t="str">
            <v>COMM EQUIPT</v>
          </cell>
          <cell r="T234">
            <v>3397</v>
          </cell>
          <cell r="U234" t="str">
            <v>Addition</v>
          </cell>
        </row>
        <row r="235">
          <cell r="N235" t="str">
            <v>COMM EQUIPT</v>
          </cell>
          <cell r="T235">
            <v>4086</v>
          </cell>
          <cell r="U235" t="str">
            <v>Addition</v>
          </cell>
        </row>
        <row r="236">
          <cell r="N236" t="str">
            <v>COMM EQUIPT</v>
          </cell>
          <cell r="T236">
            <v>2523</v>
          </cell>
          <cell r="U236" t="str">
            <v>Addition</v>
          </cell>
        </row>
        <row r="237">
          <cell r="N237" t="str">
            <v>COMM EQUIPT</v>
          </cell>
          <cell r="T237">
            <v>1131</v>
          </cell>
          <cell r="U237" t="str">
            <v>Addition</v>
          </cell>
        </row>
        <row r="238">
          <cell r="N238" t="str">
            <v>COMM EQUIPT</v>
          </cell>
          <cell r="T238">
            <v>2789</v>
          </cell>
          <cell r="U238" t="str">
            <v>Addition</v>
          </cell>
        </row>
        <row r="239">
          <cell r="N239" t="str">
            <v>COMM EQUIPT</v>
          </cell>
          <cell r="T239">
            <v>-551</v>
          </cell>
          <cell r="U239" t="str">
            <v>Addition</v>
          </cell>
        </row>
        <row r="240">
          <cell r="N240" t="str">
            <v>COMM EQUIPT</v>
          </cell>
          <cell r="T240">
            <v>-398</v>
          </cell>
          <cell r="U240" t="str">
            <v>Addition</v>
          </cell>
        </row>
        <row r="241">
          <cell r="N241" t="str">
            <v>COMM EQUIPT</v>
          </cell>
          <cell r="T241">
            <v>-382</v>
          </cell>
          <cell r="U241" t="str">
            <v>Addition</v>
          </cell>
        </row>
        <row r="242">
          <cell r="N242" t="str">
            <v>COMM EQUIPT</v>
          </cell>
          <cell r="T242">
            <v>-17</v>
          </cell>
          <cell r="U242" t="str">
            <v>Addition</v>
          </cell>
        </row>
        <row r="243">
          <cell r="N243" t="str">
            <v>COMM EQUIPT</v>
          </cell>
          <cell r="T243">
            <v>15380</v>
          </cell>
          <cell r="U243" t="str">
            <v>Addition</v>
          </cell>
        </row>
        <row r="244">
          <cell r="N244" t="str">
            <v>COMM EQUIPT</v>
          </cell>
          <cell r="T244">
            <v>-220</v>
          </cell>
          <cell r="U244" t="str">
            <v>Addition</v>
          </cell>
        </row>
        <row r="245">
          <cell r="N245" t="str">
            <v>COMM EQUIPT</v>
          </cell>
          <cell r="T245">
            <v>6411</v>
          </cell>
          <cell r="U245" t="str">
            <v>Addition</v>
          </cell>
        </row>
        <row r="246">
          <cell r="N246" t="str">
            <v>COMM EQUIPT</v>
          </cell>
          <cell r="T246">
            <v>640</v>
          </cell>
          <cell r="U246" t="str">
            <v>Addition</v>
          </cell>
        </row>
        <row r="247">
          <cell r="N247" t="str">
            <v>COMM EQUIPT</v>
          </cell>
          <cell r="T247">
            <v>15</v>
          </cell>
          <cell r="U247" t="str">
            <v>Addition</v>
          </cell>
        </row>
        <row r="248">
          <cell r="N248" t="str">
            <v>COMM EQUIPT</v>
          </cell>
          <cell r="T248">
            <v>0</v>
          </cell>
          <cell r="U248" t="str">
            <v>Addition</v>
          </cell>
        </row>
        <row r="249">
          <cell r="N249" t="str">
            <v>COMM EQUIPT</v>
          </cell>
          <cell r="T249">
            <v>1883</v>
          </cell>
          <cell r="U249" t="str">
            <v>Addition</v>
          </cell>
        </row>
        <row r="250">
          <cell r="N250" t="str">
            <v>COMM EQUIPT</v>
          </cell>
          <cell r="T250">
            <v>65</v>
          </cell>
          <cell r="U250" t="str">
            <v>Addition</v>
          </cell>
        </row>
        <row r="251">
          <cell r="N251" t="str">
            <v>COMM EQUIPT</v>
          </cell>
          <cell r="T251">
            <v>2149</v>
          </cell>
          <cell r="U251" t="str">
            <v>Addition</v>
          </cell>
        </row>
        <row r="252">
          <cell r="N252" t="str">
            <v>COMM EQUIPT</v>
          </cell>
          <cell r="T252">
            <v>2069</v>
          </cell>
          <cell r="U252" t="str">
            <v>Addition</v>
          </cell>
        </row>
        <row r="253">
          <cell r="N253" t="str">
            <v>COMM EQUIPT</v>
          </cell>
          <cell r="T253">
            <v>48</v>
          </cell>
          <cell r="U253" t="str">
            <v>Addition</v>
          </cell>
        </row>
        <row r="254">
          <cell r="N254" t="str">
            <v>COMM EQUIPT</v>
          </cell>
          <cell r="T254">
            <v>-230</v>
          </cell>
          <cell r="U254" t="str">
            <v>Addition</v>
          </cell>
        </row>
        <row r="255">
          <cell r="N255" t="str">
            <v>COMM EQUIPT</v>
          </cell>
          <cell r="T255">
            <v>-301</v>
          </cell>
          <cell r="U255" t="str">
            <v>Addition</v>
          </cell>
        </row>
        <row r="256">
          <cell r="N256" t="str">
            <v>COMM EQUIPT</v>
          </cell>
          <cell r="T256">
            <v>271</v>
          </cell>
          <cell r="U256" t="str">
            <v>Addition</v>
          </cell>
        </row>
        <row r="257">
          <cell r="N257" t="str">
            <v>COMM EQUIPT</v>
          </cell>
          <cell r="T257">
            <v>-10</v>
          </cell>
          <cell r="U257" t="str">
            <v>Addition</v>
          </cell>
        </row>
        <row r="258">
          <cell r="N258" t="str">
            <v>COMM EQUIPT</v>
          </cell>
          <cell r="T258">
            <v>-236</v>
          </cell>
          <cell r="U258" t="str">
            <v>Addition</v>
          </cell>
        </row>
        <row r="259">
          <cell r="N259" t="str">
            <v>COMM EQUIPT</v>
          </cell>
          <cell r="T259">
            <v>-247</v>
          </cell>
          <cell r="U259" t="str">
            <v>Addition</v>
          </cell>
        </row>
        <row r="260">
          <cell r="N260" t="str">
            <v>COMM EQUIPT</v>
          </cell>
          <cell r="T260">
            <v>13641</v>
          </cell>
          <cell r="U260" t="str">
            <v>Addition</v>
          </cell>
        </row>
        <row r="261">
          <cell r="N261" t="str">
            <v>COMM EQUIPT</v>
          </cell>
          <cell r="T261">
            <v>4128</v>
          </cell>
          <cell r="U261" t="str">
            <v>Addition</v>
          </cell>
        </row>
        <row r="262">
          <cell r="N262" t="str">
            <v>COMM EQUIPT</v>
          </cell>
          <cell r="T262">
            <v>55337</v>
          </cell>
          <cell r="U262" t="str">
            <v>Addition</v>
          </cell>
        </row>
        <row r="263">
          <cell r="N263" t="str">
            <v>COMM EQUIPT</v>
          </cell>
          <cell r="T263">
            <v>8990</v>
          </cell>
          <cell r="U263" t="str">
            <v>Addition</v>
          </cell>
        </row>
        <row r="264">
          <cell r="N264" t="str">
            <v>COMM EQUIPT</v>
          </cell>
          <cell r="T264">
            <v>460</v>
          </cell>
          <cell r="U264" t="str">
            <v>Addition</v>
          </cell>
        </row>
        <row r="265">
          <cell r="N265" t="str">
            <v>COMM EQUIPT</v>
          </cell>
          <cell r="T265">
            <v>23059</v>
          </cell>
          <cell r="U265" t="str">
            <v>Addition</v>
          </cell>
        </row>
        <row r="266">
          <cell r="N266" t="str">
            <v>COMM EQUIPT</v>
          </cell>
          <cell r="T266">
            <v>31278</v>
          </cell>
          <cell r="U266" t="str">
            <v>Addition</v>
          </cell>
        </row>
        <row r="267">
          <cell r="N267" t="str">
            <v>COMM EQUIPT</v>
          </cell>
          <cell r="T267">
            <v>13663</v>
          </cell>
          <cell r="U267" t="str">
            <v>Addition</v>
          </cell>
        </row>
        <row r="268">
          <cell r="N268" t="str">
            <v>COMM EQUIPT</v>
          </cell>
          <cell r="T268">
            <v>-136</v>
          </cell>
          <cell r="U268" t="str">
            <v>Addition</v>
          </cell>
        </row>
        <row r="269">
          <cell r="N269" t="str">
            <v>COMM EQUIPT</v>
          </cell>
          <cell r="T269">
            <v>363</v>
          </cell>
          <cell r="U269" t="str">
            <v>Addition</v>
          </cell>
        </row>
        <row r="270">
          <cell r="N270" t="str">
            <v>COMM EQUIPT</v>
          </cell>
          <cell r="T270">
            <v>40</v>
          </cell>
          <cell r="U270" t="str">
            <v>Addition</v>
          </cell>
        </row>
        <row r="271">
          <cell r="N271" t="str">
            <v>COMM EQUIPT</v>
          </cell>
          <cell r="T271">
            <v>122</v>
          </cell>
          <cell r="U271" t="str">
            <v>Addition</v>
          </cell>
        </row>
        <row r="272">
          <cell r="N272" t="str">
            <v>COMM EQUIPT</v>
          </cell>
          <cell r="T272">
            <v>-1943</v>
          </cell>
          <cell r="U272" t="str">
            <v>Addition</v>
          </cell>
        </row>
        <row r="273">
          <cell r="N273" t="str">
            <v>COMM EQUIPT</v>
          </cell>
          <cell r="T273">
            <v>21381</v>
          </cell>
          <cell r="U273" t="str">
            <v>Addition</v>
          </cell>
        </row>
        <row r="274">
          <cell r="N274" t="str">
            <v>COMM EQUIPT</v>
          </cell>
          <cell r="T274">
            <v>565</v>
          </cell>
          <cell r="U274" t="str">
            <v>Addition</v>
          </cell>
        </row>
        <row r="275">
          <cell r="N275" t="str">
            <v>COMM EQUIPT</v>
          </cell>
          <cell r="T275">
            <v>222</v>
          </cell>
          <cell r="U275" t="str">
            <v>Addition</v>
          </cell>
        </row>
        <row r="276">
          <cell r="N276" t="str">
            <v>COMM EQUIPT</v>
          </cell>
          <cell r="T276">
            <v>29</v>
          </cell>
          <cell r="U276" t="str">
            <v>Addition</v>
          </cell>
        </row>
        <row r="277">
          <cell r="N277" t="str">
            <v>COMM EQUIPT</v>
          </cell>
          <cell r="T277">
            <v>20818</v>
          </cell>
          <cell r="U277" t="str">
            <v>Addition</v>
          </cell>
        </row>
        <row r="278">
          <cell r="N278" t="str">
            <v>COMM EQUIPT</v>
          </cell>
          <cell r="T278">
            <v>492</v>
          </cell>
          <cell r="U278" t="str">
            <v>Addition</v>
          </cell>
        </row>
        <row r="279">
          <cell r="N279" t="str">
            <v>COMM EQUIPT</v>
          </cell>
          <cell r="T279">
            <v>2364</v>
          </cell>
          <cell r="U279" t="str">
            <v>Addition</v>
          </cell>
        </row>
        <row r="280">
          <cell r="N280" t="str">
            <v>COMM EQUIPT</v>
          </cell>
          <cell r="T280">
            <v>205</v>
          </cell>
          <cell r="U280" t="str">
            <v>Addition</v>
          </cell>
        </row>
        <row r="281">
          <cell r="N281" t="str">
            <v>COMM EQUIPT</v>
          </cell>
          <cell r="T281">
            <v>8790</v>
          </cell>
          <cell r="U281" t="str">
            <v>Addition</v>
          </cell>
        </row>
        <row r="282">
          <cell r="N282" t="str">
            <v>COMM EQUIPT</v>
          </cell>
          <cell r="T282">
            <v>2654</v>
          </cell>
          <cell r="U282" t="str">
            <v>Addition</v>
          </cell>
        </row>
        <row r="283">
          <cell r="N283" t="str">
            <v>COMM EQUIPT</v>
          </cell>
          <cell r="T283">
            <v>35456</v>
          </cell>
          <cell r="U283" t="str">
            <v>Addition</v>
          </cell>
        </row>
        <row r="284">
          <cell r="N284" t="str">
            <v>COMM EQUIPT</v>
          </cell>
          <cell r="T284">
            <v>5760</v>
          </cell>
          <cell r="U284" t="str">
            <v>Addition</v>
          </cell>
        </row>
        <row r="285">
          <cell r="N285" t="str">
            <v>COMM EQUIPT</v>
          </cell>
          <cell r="T285">
            <v>14831</v>
          </cell>
          <cell r="U285" t="str">
            <v>Addition</v>
          </cell>
        </row>
        <row r="286">
          <cell r="N286" t="str">
            <v>COMM EQUIPT</v>
          </cell>
          <cell r="T286">
            <v>32586</v>
          </cell>
          <cell r="U286" t="str">
            <v>Addition</v>
          </cell>
        </row>
        <row r="287">
          <cell r="N287" t="str">
            <v>COMM EQUIPT</v>
          </cell>
          <cell r="T287">
            <v>8754</v>
          </cell>
          <cell r="U287" t="str">
            <v>Addition</v>
          </cell>
        </row>
        <row r="288">
          <cell r="N288" t="str">
            <v>COMM EQUIPT</v>
          </cell>
          <cell r="T288">
            <v>398</v>
          </cell>
          <cell r="U288" t="str">
            <v>Addition</v>
          </cell>
        </row>
        <row r="289">
          <cell r="N289" t="str">
            <v>COMM EQUIPT</v>
          </cell>
          <cell r="T289">
            <v>19</v>
          </cell>
          <cell r="U289" t="str">
            <v>Addition</v>
          </cell>
        </row>
        <row r="290">
          <cell r="N290" t="str">
            <v>COMM EQUIPT</v>
          </cell>
          <cell r="T290">
            <v>5347</v>
          </cell>
          <cell r="U290" t="str">
            <v>Addition</v>
          </cell>
        </row>
        <row r="291">
          <cell r="N291" t="str">
            <v>COMM EQUIPT</v>
          </cell>
          <cell r="T291">
            <v>315</v>
          </cell>
          <cell r="U291" t="str">
            <v>Addition</v>
          </cell>
        </row>
        <row r="292">
          <cell r="N292" t="str">
            <v>COMM EQUIPT</v>
          </cell>
          <cell r="T292">
            <v>1514</v>
          </cell>
          <cell r="U292" t="str">
            <v>Addition</v>
          </cell>
        </row>
        <row r="293">
          <cell r="N293" t="str">
            <v>COMM EQUIPT</v>
          </cell>
          <cell r="T293">
            <v>406</v>
          </cell>
          <cell r="U293" t="str">
            <v>Addition</v>
          </cell>
        </row>
        <row r="294">
          <cell r="N294" t="str">
            <v>COMM EQUIPT</v>
          </cell>
          <cell r="T294">
            <v>1278</v>
          </cell>
          <cell r="U294" t="str">
            <v>Addition</v>
          </cell>
        </row>
        <row r="295">
          <cell r="N295" t="str">
            <v>COMM EQUIPT</v>
          </cell>
          <cell r="T295">
            <v>2368</v>
          </cell>
          <cell r="U295" t="str">
            <v>Addition</v>
          </cell>
        </row>
        <row r="296">
          <cell r="N296" t="str">
            <v>COMM EQUIPT</v>
          </cell>
          <cell r="T296">
            <v>32</v>
          </cell>
          <cell r="U296" t="str">
            <v>Addition</v>
          </cell>
        </row>
        <row r="297">
          <cell r="N297" t="str">
            <v>COMM EQUIPT</v>
          </cell>
          <cell r="T297">
            <v>6</v>
          </cell>
          <cell r="U297" t="str">
            <v>Addition</v>
          </cell>
        </row>
        <row r="298">
          <cell r="N298" t="str">
            <v>COMM EQUIPT</v>
          </cell>
          <cell r="T298">
            <v>36</v>
          </cell>
          <cell r="U298" t="str">
            <v>Addition</v>
          </cell>
        </row>
        <row r="299">
          <cell r="N299" t="str">
            <v>COMM EQUIPT</v>
          </cell>
          <cell r="T299">
            <v>7415</v>
          </cell>
          <cell r="U299" t="str">
            <v>Addition</v>
          </cell>
        </row>
        <row r="300">
          <cell r="N300" t="str">
            <v>COMM EQUIPT</v>
          </cell>
          <cell r="T300">
            <v>130</v>
          </cell>
          <cell r="U300" t="str">
            <v>Addition</v>
          </cell>
        </row>
        <row r="301">
          <cell r="N301" t="str">
            <v>COMM EQUIPT</v>
          </cell>
          <cell r="T301">
            <v>-325</v>
          </cell>
          <cell r="U301" t="str">
            <v>Addition</v>
          </cell>
        </row>
        <row r="302">
          <cell r="N302" t="str">
            <v>COMM EQUIPT</v>
          </cell>
          <cell r="T302">
            <v>148</v>
          </cell>
          <cell r="U302" t="str">
            <v>Addition</v>
          </cell>
        </row>
        <row r="303">
          <cell r="N303" t="str">
            <v>COMM EQUIPT</v>
          </cell>
          <cell r="T303">
            <v>712</v>
          </cell>
          <cell r="U303" t="str">
            <v>Addition</v>
          </cell>
        </row>
        <row r="304">
          <cell r="N304" t="str">
            <v>COMM EQUIPT</v>
          </cell>
          <cell r="T304">
            <v>270</v>
          </cell>
          <cell r="U304" t="str">
            <v>Addition</v>
          </cell>
        </row>
        <row r="305">
          <cell r="N305" t="str">
            <v>COMM EQUIPT</v>
          </cell>
          <cell r="T305">
            <v>-1278</v>
          </cell>
          <cell r="U305" t="str">
            <v>Addition</v>
          </cell>
        </row>
        <row r="306">
          <cell r="N306" t="str">
            <v>COMM EQUIPT</v>
          </cell>
          <cell r="T306">
            <v>1577</v>
          </cell>
          <cell r="U306" t="str">
            <v>Addition</v>
          </cell>
        </row>
        <row r="307">
          <cell r="N307" t="str">
            <v>COMM EQUIPT</v>
          </cell>
          <cell r="T307">
            <v>2980</v>
          </cell>
          <cell r="U307" t="str">
            <v>Addition</v>
          </cell>
        </row>
        <row r="308">
          <cell r="N308" t="str">
            <v>COMM EQUIPT</v>
          </cell>
          <cell r="T308">
            <v>-105</v>
          </cell>
          <cell r="U308" t="str">
            <v>Addition</v>
          </cell>
        </row>
        <row r="309">
          <cell r="N309" t="str">
            <v>COMM EQUIPT</v>
          </cell>
          <cell r="T309">
            <v>64</v>
          </cell>
          <cell r="U309" t="str">
            <v>Addition</v>
          </cell>
        </row>
        <row r="310">
          <cell r="N310" t="str">
            <v>COMM EQUIPT</v>
          </cell>
          <cell r="T310">
            <v>2942</v>
          </cell>
          <cell r="U310" t="str">
            <v>Addition</v>
          </cell>
        </row>
        <row r="311">
          <cell r="N311" t="str">
            <v>COMM EQUIPT</v>
          </cell>
          <cell r="T311">
            <v>95</v>
          </cell>
          <cell r="U311" t="str">
            <v>Addition</v>
          </cell>
        </row>
        <row r="312">
          <cell r="N312" t="str">
            <v>COMM EQUIPT</v>
          </cell>
          <cell r="T312">
            <v>456</v>
          </cell>
          <cell r="U312" t="str">
            <v>Addition</v>
          </cell>
        </row>
        <row r="313">
          <cell r="N313" t="str">
            <v>COMM EQUIPT</v>
          </cell>
          <cell r="T313">
            <v>7</v>
          </cell>
          <cell r="U313" t="str">
            <v>Addition</v>
          </cell>
        </row>
        <row r="314">
          <cell r="N314" t="str">
            <v>COMM EQUIPT</v>
          </cell>
          <cell r="T314">
            <v>38</v>
          </cell>
          <cell r="U314" t="str">
            <v>Addition</v>
          </cell>
        </row>
        <row r="315">
          <cell r="N315" t="str">
            <v>COMM EQUIPT</v>
          </cell>
          <cell r="T315">
            <v>116</v>
          </cell>
          <cell r="U315" t="str">
            <v>Addition</v>
          </cell>
        </row>
        <row r="316">
          <cell r="N316" t="str">
            <v>COMM EQUIPT</v>
          </cell>
          <cell r="T316">
            <v>15437</v>
          </cell>
          <cell r="U316" t="str">
            <v>Addition</v>
          </cell>
        </row>
        <row r="317">
          <cell r="N317" t="str">
            <v>COMM EQUIPT</v>
          </cell>
          <cell r="T317">
            <v>1</v>
          </cell>
          <cell r="U317" t="str">
            <v>Addition</v>
          </cell>
        </row>
        <row r="318">
          <cell r="N318" t="str">
            <v>COMM EQUIPT Ind Res</v>
          </cell>
          <cell r="T318">
            <v>3</v>
          </cell>
          <cell r="U318" t="str">
            <v>Addition</v>
          </cell>
        </row>
        <row r="319">
          <cell r="N319" t="str">
            <v>COMM EQUIPT Ind Res</v>
          </cell>
          <cell r="T319">
            <v>2</v>
          </cell>
          <cell r="U319" t="str">
            <v>Addition</v>
          </cell>
        </row>
        <row r="320">
          <cell r="N320" t="str">
            <v>DATA HNDLNG</v>
          </cell>
          <cell r="T320">
            <v>8</v>
          </cell>
          <cell r="U320" t="str">
            <v>Addition</v>
          </cell>
        </row>
        <row r="321">
          <cell r="N321" t="str">
            <v>DATA HNDLNG</v>
          </cell>
          <cell r="T321">
            <v>7</v>
          </cell>
          <cell r="U321" t="str">
            <v>Addition</v>
          </cell>
        </row>
        <row r="322">
          <cell r="N322" t="str">
            <v>DATA HNDLNG</v>
          </cell>
          <cell r="T322">
            <v>8</v>
          </cell>
          <cell r="U322" t="str">
            <v>Addition</v>
          </cell>
        </row>
        <row r="323">
          <cell r="N323" t="str">
            <v>DATA HNDLNG</v>
          </cell>
          <cell r="T323">
            <v>8</v>
          </cell>
          <cell r="U323" t="str">
            <v>Addition</v>
          </cell>
        </row>
        <row r="324">
          <cell r="N324" t="str">
            <v>DATA HNDLNG</v>
          </cell>
          <cell r="T324">
            <v>8</v>
          </cell>
          <cell r="U324" t="str">
            <v>Addition</v>
          </cell>
        </row>
        <row r="325">
          <cell r="N325" t="str">
            <v>DATA HNDLNG</v>
          </cell>
          <cell r="T325">
            <v>8</v>
          </cell>
          <cell r="U325" t="str">
            <v>Addition</v>
          </cell>
        </row>
        <row r="326">
          <cell r="N326" t="str">
            <v>DATA HNDLNG</v>
          </cell>
          <cell r="T326">
            <v>8</v>
          </cell>
          <cell r="U326" t="str">
            <v>Addition</v>
          </cell>
        </row>
        <row r="327">
          <cell r="N327" t="str">
            <v>DATA HNDLNG</v>
          </cell>
          <cell r="T327">
            <v>8</v>
          </cell>
          <cell r="U327" t="str">
            <v>Addition</v>
          </cell>
        </row>
        <row r="328">
          <cell r="N328" t="str">
            <v>DATA HNDLNG</v>
          </cell>
          <cell r="T328">
            <v>8</v>
          </cell>
          <cell r="U328" t="str">
            <v>Addition</v>
          </cell>
        </row>
        <row r="329">
          <cell r="N329" t="str">
            <v>DATA HNDLNG</v>
          </cell>
          <cell r="T329">
            <v>8</v>
          </cell>
          <cell r="U329" t="str">
            <v>Addition</v>
          </cell>
        </row>
        <row r="330">
          <cell r="N330" t="str">
            <v>DATA HNDLNG</v>
          </cell>
          <cell r="T330">
            <v>8</v>
          </cell>
          <cell r="U330" t="str">
            <v>Addition</v>
          </cell>
        </row>
        <row r="331">
          <cell r="N331" t="str">
            <v>DATA HNDLNG</v>
          </cell>
          <cell r="T331">
            <v>8</v>
          </cell>
          <cell r="U331" t="str">
            <v>Addition</v>
          </cell>
        </row>
        <row r="332">
          <cell r="N332" t="str">
            <v>DATA HNDLNG</v>
          </cell>
          <cell r="T332">
            <v>8</v>
          </cell>
          <cell r="U332" t="str">
            <v>Addition</v>
          </cell>
        </row>
        <row r="333">
          <cell r="N333" t="str">
            <v>DATA HNDLNG</v>
          </cell>
          <cell r="T333">
            <v>1056956</v>
          </cell>
          <cell r="U333" t="str">
            <v>Addition</v>
          </cell>
        </row>
        <row r="334">
          <cell r="N334" t="str">
            <v>DATA HNDLNG</v>
          </cell>
          <cell r="T334">
            <v>8</v>
          </cell>
          <cell r="U334" t="str">
            <v>Addition</v>
          </cell>
        </row>
        <row r="335">
          <cell r="N335" t="str">
            <v>DATA HNDLNG</v>
          </cell>
          <cell r="T335">
            <v>8</v>
          </cell>
          <cell r="U335" t="str">
            <v>Addition</v>
          </cell>
        </row>
        <row r="336">
          <cell r="N336" t="str">
            <v>DATA HNDLNG</v>
          </cell>
          <cell r="T336">
            <v>8</v>
          </cell>
          <cell r="U336" t="str">
            <v>Addition</v>
          </cell>
        </row>
        <row r="337">
          <cell r="N337" t="str">
            <v>DATA HNDLNG</v>
          </cell>
          <cell r="T337">
            <v>8</v>
          </cell>
          <cell r="U337" t="str">
            <v>Addition</v>
          </cell>
        </row>
        <row r="338">
          <cell r="N338" t="str">
            <v>DATA HNDLNG</v>
          </cell>
          <cell r="T338">
            <v>8</v>
          </cell>
          <cell r="U338" t="str">
            <v>Addition</v>
          </cell>
        </row>
        <row r="339">
          <cell r="N339" t="str">
            <v>DATA HNDLNG</v>
          </cell>
          <cell r="T339">
            <v>8</v>
          </cell>
          <cell r="U339" t="str">
            <v>Addition</v>
          </cell>
        </row>
        <row r="340">
          <cell r="N340" t="str">
            <v>DATA HNDLNG</v>
          </cell>
          <cell r="T340">
            <v>8</v>
          </cell>
          <cell r="U340" t="str">
            <v>Addition</v>
          </cell>
        </row>
        <row r="341">
          <cell r="N341" t="str">
            <v>DATA HNDLNG</v>
          </cell>
          <cell r="T341">
            <v>8</v>
          </cell>
          <cell r="U341" t="str">
            <v>Addition</v>
          </cell>
        </row>
        <row r="342">
          <cell r="N342" t="str">
            <v>DATA HNDLNG</v>
          </cell>
          <cell r="T342">
            <v>8</v>
          </cell>
          <cell r="U342" t="str">
            <v>Addition</v>
          </cell>
        </row>
        <row r="343">
          <cell r="N343" t="str">
            <v>DATA HNDLNG</v>
          </cell>
          <cell r="T343">
            <v>8</v>
          </cell>
          <cell r="U343" t="str">
            <v>Addition</v>
          </cell>
        </row>
        <row r="344">
          <cell r="N344" t="str">
            <v>DATA HNDLNG</v>
          </cell>
          <cell r="T344">
            <v>8</v>
          </cell>
          <cell r="U344" t="str">
            <v>Addition</v>
          </cell>
        </row>
        <row r="345">
          <cell r="N345" t="str">
            <v>DATA HNDLNG</v>
          </cell>
          <cell r="T345">
            <v>8</v>
          </cell>
          <cell r="U345" t="str">
            <v>Addition</v>
          </cell>
        </row>
        <row r="346">
          <cell r="N346" t="str">
            <v>DATA HNDLNG</v>
          </cell>
          <cell r="T346">
            <v>8</v>
          </cell>
          <cell r="U346" t="str">
            <v>Addition</v>
          </cell>
        </row>
        <row r="347">
          <cell r="N347" t="str">
            <v>DATA HNDLNG</v>
          </cell>
          <cell r="T347">
            <v>8</v>
          </cell>
          <cell r="U347" t="str">
            <v>Addition</v>
          </cell>
        </row>
        <row r="348">
          <cell r="N348" t="str">
            <v>DATA HNDLNG</v>
          </cell>
          <cell r="T348">
            <v>284</v>
          </cell>
          <cell r="U348" t="str">
            <v>Addition</v>
          </cell>
        </row>
        <row r="349">
          <cell r="N349" t="str">
            <v>DATA HNDLNG</v>
          </cell>
          <cell r="T349">
            <v>8</v>
          </cell>
          <cell r="U349" t="str">
            <v>Addition</v>
          </cell>
        </row>
        <row r="350">
          <cell r="N350" t="str">
            <v>DATA HNDLNG</v>
          </cell>
          <cell r="T350">
            <v>8</v>
          </cell>
          <cell r="U350" t="str">
            <v>Addition</v>
          </cell>
        </row>
        <row r="351">
          <cell r="N351" t="str">
            <v>DATA HNDLNG</v>
          </cell>
          <cell r="T351">
            <v>8</v>
          </cell>
          <cell r="U351" t="str">
            <v>Addition</v>
          </cell>
        </row>
        <row r="352">
          <cell r="N352" t="str">
            <v>DATA HNDLNG</v>
          </cell>
          <cell r="T352">
            <v>8</v>
          </cell>
          <cell r="U352" t="str">
            <v>Addition</v>
          </cell>
        </row>
        <row r="353">
          <cell r="N353" t="str">
            <v>DATA HNDLNG</v>
          </cell>
          <cell r="T353">
            <v>8</v>
          </cell>
          <cell r="U353" t="str">
            <v>Addition</v>
          </cell>
        </row>
        <row r="354">
          <cell r="N354" t="str">
            <v>DATA HNDLNG</v>
          </cell>
          <cell r="T354">
            <v>8</v>
          </cell>
          <cell r="U354" t="str">
            <v>Addition</v>
          </cell>
        </row>
        <row r="355">
          <cell r="N355" t="str">
            <v>DATA HNDLNG</v>
          </cell>
          <cell r="T355">
            <v>8</v>
          </cell>
          <cell r="U355" t="str">
            <v>Addition</v>
          </cell>
        </row>
        <row r="356">
          <cell r="N356" t="str">
            <v>DATA HNDLNG</v>
          </cell>
          <cell r="T356">
            <v>53199</v>
          </cell>
          <cell r="U356" t="str">
            <v>Addition</v>
          </cell>
        </row>
        <row r="357">
          <cell r="N357" t="str">
            <v>DATA HNDLNG</v>
          </cell>
          <cell r="T357">
            <v>8</v>
          </cell>
          <cell r="U357" t="str">
            <v>Addition</v>
          </cell>
        </row>
        <row r="358">
          <cell r="N358" t="str">
            <v>DATA HNDLNG</v>
          </cell>
          <cell r="T358">
            <v>53199</v>
          </cell>
          <cell r="U358" t="str">
            <v>Addition</v>
          </cell>
        </row>
        <row r="359">
          <cell r="N359" t="str">
            <v>DATA HNDLNG</v>
          </cell>
          <cell r="T359">
            <v>8</v>
          </cell>
          <cell r="U359" t="str">
            <v>Addition</v>
          </cell>
        </row>
        <row r="360">
          <cell r="N360" t="str">
            <v>DATA HNDLNG</v>
          </cell>
          <cell r="T360">
            <v>53199</v>
          </cell>
          <cell r="U360" t="str">
            <v>Addition</v>
          </cell>
        </row>
        <row r="361">
          <cell r="N361" t="str">
            <v>DATA HNDLNG</v>
          </cell>
          <cell r="T361">
            <v>53199</v>
          </cell>
          <cell r="U361" t="str">
            <v>Addition</v>
          </cell>
        </row>
        <row r="362">
          <cell r="N362" t="str">
            <v>DATA HNDLNG</v>
          </cell>
          <cell r="T362">
            <v>8</v>
          </cell>
          <cell r="U362" t="str">
            <v>Addition</v>
          </cell>
        </row>
        <row r="363">
          <cell r="N363" t="str">
            <v>DATA HNDLNG</v>
          </cell>
          <cell r="T363">
            <v>553</v>
          </cell>
          <cell r="U363" t="str">
            <v>Addition</v>
          </cell>
        </row>
        <row r="364">
          <cell r="N364" t="str">
            <v>DATA HNDLNG</v>
          </cell>
          <cell r="T364">
            <v>87871</v>
          </cell>
          <cell r="U364" t="str">
            <v>Addition</v>
          </cell>
        </row>
        <row r="365">
          <cell r="N365" t="str">
            <v>DATA HNDLNG</v>
          </cell>
          <cell r="T365">
            <v>8</v>
          </cell>
          <cell r="U365" t="str">
            <v>Addition</v>
          </cell>
        </row>
        <row r="366">
          <cell r="N366" t="str">
            <v>DATA HNDLNG</v>
          </cell>
          <cell r="T366">
            <v>53199</v>
          </cell>
          <cell r="U366" t="str">
            <v>Addition</v>
          </cell>
        </row>
        <row r="367">
          <cell r="N367" t="str">
            <v>DATA HNDLNG</v>
          </cell>
          <cell r="T367">
            <v>327</v>
          </cell>
          <cell r="U367" t="str">
            <v>Addition</v>
          </cell>
        </row>
        <row r="368">
          <cell r="N368" t="str">
            <v>DATA HNDLNG</v>
          </cell>
          <cell r="T368">
            <v>8</v>
          </cell>
          <cell r="U368" t="str">
            <v>Addition</v>
          </cell>
        </row>
        <row r="369">
          <cell r="N369" t="str">
            <v>DATA HNDLNG</v>
          </cell>
          <cell r="T369">
            <v>53191</v>
          </cell>
          <cell r="U369" t="str">
            <v>Addition</v>
          </cell>
        </row>
        <row r="370">
          <cell r="N370" t="str">
            <v>DATA HNDLNG</v>
          </cell>
          <cell r="T370">
            <v>8</v>
          </cell>
          <cell r="U370" t="str">
            <v>Addition</v>
          </cell>
        </row>
        <row r="371">
          <cell r="N371" t="str">
            <v>DATA HNDLNG</v>
          </cell>
          <cell r="T371">
            <v>8</v>
          </cell>
          <cell r="U371" t="str">
            <v>Addition</v>
          </cell>
        </row>
        <row r="372">
          <cell r="N372" t="str">
            <v>DATA HNDLNG</v>
          </cell>
          <cell r="T372">
            <v>8</v>
          </cell>
          <cell r="U372" t="str">
            <v>Addition</v>
          </cell>
        </row>
        <row r="373">
          <cell r="N373" t="str">
            <v>DATA HNDLNG</v>
          </cell>
          <cell r="T373">
            <v>53191</v>
          </cell>
          <cell r="U373" t="str">
            <v>Addition</v>
          </cell>
        </row>
        <row r="374">
          <cell r="N374" t="str">
            <v>DATA HNDLNG</v>
          </cell>
          <cell r="T374">
            <v>8</v>
          </cell>
          <cell r="U374" t="str">
            <v>Addition</v>
          </cell>
        </row>
        <row r="375">
          <cell r="N375" t="str">
            <v>DATA HNDLNG</v>
          </cell>
          <cell r="T375">
            <v>53881</v>
          </cell>
          <cell r="U375" t="str">
            <v>Addition</v>
          </cell>
        </row>
        <row r="376">
          <cell r="N376" t="str">
            <v>DATA HNDLNG</v>
          </cell>
          <cell r="T376">
            <v>8</v>
          </cell>
          <cell r="U376" t="str">
            <v>Addition</v>
          </cell>
        </row>
        <row r="377">
          <cell r="N377" t="str">
            <v>DATA HNDLNG</v>
          </cell>
          <cell r="T377">
            <v>8</v>
          </cell>
          <cell r="U377" t="str">
            <v>Addition</v>
          </cell>
        </row>
        <row r="378">
          <cell r="N378" t="str">
            <v>DATA HNDLNG</v>
          </cell>
          <cell r="T378">
            <v>8</v>
          </cell>
          <cell r="U378" t="str">
            <v>Addition</v>
          </cell>
        </row>
        <row r="379">
          <cell r="N379" t="str">
            <v>DATA HNDLNG</v>
          </cell>
          <cell r="T379">
            <v>8</v>
          </cell>
          <cell r="U379" t="str">
            <v>Addition</v>
          </cell>
        </row>
        <row r="380">
          <cell r="N380" t="str">
            <v>DATA HNDLNG</v>
          </cell>
          <cell r="T380">
            <v>8</v>
          </cell>
          <cell r="U380" t="str">
            <v>Addition</v>
          </cell>
        </row>
        <row r="381">
          <cell r="N381" t="str">
            <v>DATA HNDLNG</v>
          </cell>
          <cell r="T381">
            <v>8</v>
          </cell>
          <cell r="U381" t="str">
            <v>Addition</v>
          </cell>
        </row>
        <row r="382">
          <cell r="N382" t="str">
            <v>DATA HNDLNG</v>
          </cell>
          <cell r="T382">
            <v>8</v>
          </cell>
          <cell r="U382" t="str">
            <v>Addition</v>
          </cell>
        </row>
        <row r="383">
          <cell r="N383" t="str">
            <v>DATA HNDLNG</v>
          </cell>
          <cell r="T383">
            <v>8</v>
          </cell>
          <cell r="U383" t="str">
            <v>Addition</v>
          </cell>
        </row>
        <row r="384">
          <cell r="N384" t="str">
            <v>DATA HNDLNG</v>
          </cell>
          <cell r="T384">
            <v>8</v>
          </cell>
          <cell r="U384" t="str">
            <v>Addition</v>
          </cell>
        </row>
        <row r="385">
          <cell r="N385" t="str">
            <v>DATA HNDLNG</v>
          </cell>
          <cell r="T385">
            <v>8</v>
          </cell>
          <cell r="U385" t="str">
            <v>Addition</v>
          </cell>
        </row>
        <row r="386">
          <cell r="N386" t="str">
            <v>DATA HNDLNG</v>
          </cell>
          <cell r="T386">
            <v>8</v>
          </cell>
          <cell r="U386" t="str">
            <v>Addition</v>
          </cell>
        </row>
        <row r="387">
          <cell r="N387" t="str">
            <v>DATA HNDLNG</v>
          </cell>
          <cell r="T387">
            <v>8</v>
          </cell>
          <cell r="U387" t="str">
            <v>Addition</v>
          </cell>
        </row>
        <row r="388">
          <cell r="N388" t="str">
            <v>DATA HNDLNG</v>
          </cell>
          <cell r="T388">
            <v>8</v>
          </cell>
          <cell r="U388" t="str">
            <v>Addition</v>
          </cell>
        </row>
        <row r="389">
          <cell r="N389" t="str">
            <v>DATA HNDLNG</v>
          </cell>
          <cell r="T389">
            <v>8</v>
          </cell>
          <cell r="U389" t="str">
            <v>Addition</v>
          </cell>
        </row>
        <row r="390">
          <cell r="N390" t="str">
            <v>DATA HNDLNG</v>
          </cell>
          <cell r="T390">
            <v>8</v>
          </cell>
          <cell r="U390" t="str">
            <v>Addition</v>
          </cell>
        </row>
        <row r="391">
          <cell r="N391" t="str">
            <v>DATA HNDLNG</v>
          </cell>
          <cell r="T391">
            <v>8</v>
          </cell>
          <cell r="U391" t="str">
            <v>Addition</v>
          </cell>
        </row>
        <row r="392">
          <cell r="N392" t="str">
            <v>DATA HNDLNG</v>
          </cell>
          <cell r="T392">
            <v>-226</v>
          </cell>
          <cell r="U392" t="str">
            <v>Addition</v>
          </cell>
        </row>
        <row r="393">
          <cell r="N393" t="str">
            <v>DATA HNDLNG</v>
          </cell>
          <cell r="T393">
            <v>15848</v>
          </cell>
          <cell r="U393" t="str">
            <v>Addition</v>
          </cell>
        </row>
        <row r="394">
          <cell r="N394" t="str">
            <v>DATA HNDLNG</v>
          </cell>
          <cell r="T394">
            <v>-460</v>
          </cell>
          <cell r="U394" t="str">
            <v>Addition</v>
          </cell>
        </row>
        <row r="395">
          <cell r="N395" t="str">
            <v>DATA HNDLNG</v>
          </cell>
          <cell r="T395">
            <v>42003</v>
          </cell>
          <cell r="U395" t="str">
            <v>Addition</v>
          </cell>
        </row>
        <row r="396">
          <cell r="N396" t="str">
            <v>DATA HNDLNG</v>
          </cell>
          <cell r="T396">
            <v>-297</v>
          </cell>
          <cell r="U396" t="str">
            <v>Addition</v>
          </cell>
        </row>
        <row r="397">
          <cell r="N397" t="str">
            <v>DATA HNDLNG</v>
          </cell>
          <cell r="T397">
            <v>-226</v>
          </cell>
          <cell r="U397" t="str">
            <v>Addition</v>
          </cell>
        </row>
        <row r="398">
          <cell r="N398" t="str">
            <v>DATA HNDLNG</v>
          </cell>
          <cell r="T398">
            <v>55974</v>
          </cell>
          <cell r="U398" t="str">
            <v>Addition</v>
          </cell>
        </row>
        <row r="399">
          <cell r="N399" t="str">
            <v>DATA HNDLNG</v>
          </cell>
          <cell r="T399">
            <v>-343</v>
          </cell>
          <cell r="U399" t="str">
            <v>Addition</v>
          </cell>
        </row>
        <row r="400">
          <cell r="N400" t="str">
            <v>DATA HNDLNG</v>
          </cell>
          <cell r="T400">
            <v>22080</v>
          </cell>
          <cell r="U400" t="str">
            <v>Addition</v>
          </cell>
        </row>
        <row r="401">
          <cell r="N401" t="str">
            <v>DATA HNDLNG</v>
          </cell>
          <cell r="T401">
            <v>8</v>
          </cell>
          <cell r="U401" t="str">
            <v>Addition</v>
          </cell>
        </row>
        <row r="402">
          <cell r="N402" t="str">
            <v>DATA HNDLNG</v>
          </cell>
          <cell r="T402">
            <v>8</v>
          </cell>
          <cell r="U402" t="str">
            <v>Addition</v>
          </cell>
        </row>
        <row r="403">
          <cell r="N403" t="str">
            <v>DATA HNDLNG</v>
          </cell>
          <cell r="T403">
            <v>34225</v>
          </cell>
          <cell r="U403" t="str">
            <v>Addition</v>
          </cell>
        </row>
        <row r="404">
          <cell r="N404" t="str">
            <v>DATA HNDLNG</v>
          </cell>
          <cell r="T404">
            <v>26340</v>
          </cell>
          <cell r="U404" t="str">
            <v>Addition</v>
          </cell>
        </row>
        <row r="405">
          <cell r="N405" t="str">
            <v>DATA HNDLNG</v>
          </cell>
          <cell r="T405">
            <v>26340</v>
          </cell>
          <cell r="U405" t="str">
            <v>Addition</v>
          </cell>
        </row>
        <row r="406">
          <cell r="N406" t="str">
            <v>DATA HNDLNG</v>
          </cell>
          <cell r="T406">
            <v>8</v>
          </cell>
          <cell r="U406" t="str">
            <v>Addition</v>
          </cell>
        </row>
        <row r="407">
          <cell r="N407" t="str">
            <v>DATA HNDLNG</v>
          </cell>
          <cell r="T407">
            <v>8</v>
          </cell>
          <cell r="U407" t="str">
            <v>Addition</v>
          </cell>
        </row>
        <row r="408">
          <cell r="N408" t="str">
            <v>DATA HNDLNG</v>
          </cell>
          <cell r="T408">
            <v>8</v>
          </cell>
          <cell r="U408" t="str">
            <v>Addition</v>
          </cell>
        </row>
        <row r="409">
          <cell r="N409" t="str">
            <v>DATA HNDLNG</v>
          </cell>
          <cell r="T409">
            <v>8</v>
          </cell>
          <cell r="U409" t="str">
            <v>Addition</v>
          </cell>
        </row>
        <row r="410">
          <cell r="N410" t="str">
            <v>DATA HNDLNG</v>
          </cell>
          <cell r="T410">
            <v>8</v>
          </cell>
          <cell r="U410" t="str">
            <v>Addition</v>
          </cell>
        </row>
        <row r="411">
          <cell r="N411" t="str">
            <v>DATA HNDLNG</v>
          </cell>
          <cell r="T411">
            <v>9</v>
          </cell>
          <cell r="U411" t="str">
            <v>Addition</v>
          </cell>
        </row>
        <row r="412">
          <cell r="N412" t="str">
            <v>DATA HNDLNG</v>
          </cell>
          <cell r="T412">
            <v>19096</v>
          </cell>
          <cell r="U412" t="str">
            <v>Addition</v>
          </cell>
        </row>
        <row r="413">
          <cell r="N413" t="str">
            <v>DATA HNDLNG</v>
          </cell>
          <cell r="T413">
            <v>321898</v>
          </cell>
          <cell r="U413" t="str">
            <v>Addition</v>
          </cell>
        </row>
        <row r="414">
          <cell r="N414" t="str">
            <v>DATA HNDLNG</v>
          </cell>
          <cell r="T414">
            <v>252</v>
          </cell>
          <cell r="U414" t="str">
            <v>Addition</v>
          </cell>
        </row>
        <row r="415">
          <cell r="N415" t="str">
            <v>DATA HNDLNG</v>
          </cell>
          <cell r="T415">
            <v>249144</v>
          </cell>
          <cell r="U415" t="str">
            <v>Addition</v>
          </cell>
        </row>
        <row r="416">
          <cell r="N416" t="str">
            <v>DATA HNDLNG</v>
          </cell>
          <cell r="T416">
            <v>424864</v>
          </cell>
          <cell r="U416" t="str">
            <v>Addition</v>
          </cell>
        </row>
        <row r="417">
          <cell r="N417" t="str">
            <v>DATA HNDLNG</v>
          </cell>
          <cell r="T417">
            <v>86501</v>
          </cell>
          <cell r="U417" t="str">
            <v>Addition</v>
          </cell>
        </row>
        <row r="418">
          <cell r="N418" t="str">
            <v>DATA HNDLNG</v>
          </cell>
          <cell r="T418">
            <v>12258</v>
          </cell>
          <cell r="U418" t="str">
            <v>Addition</v>
          </cell>
        </row>
        <row r="419">
          <cell r="N419" t="str">
            <v>DATA HNDLNG</v>
          </cell>
          <cell r="T419">
            <v>2839</v>
          </cell>
          <cell r="U419" t="str">
            <v>Addition</v>
          </cell>
        </row>
        <row r="420">
          <cell r="N420" t="str">
            <v>DATA HNDLNG</v>
          </cell>
          <cell r="T420">
            <v>9770</v>
          </cell>
          <cell r="U420" t="str">
            <v>Addition</v>
          </cell>
        </row>
        <row r="421">
          <cell r="N421" t="str">
            <v>DATA HNDLNG</v>
          </cell>
          <cell r="T421">
            <v>185352</v>
          </cell>
          <cell r="U421" t="str">
            <v>Addition</v>
          </cell>
        </row>
        <row r="422">
          <cell r="N422" t="str">
            <v>DATA HNDLNG</v>
          </cell>
          <cell r="T422">
            <v>9262</v>
          </cell>
          <cell r="U422" t="str">
            <v>Addition</v>
          </cell>
        </row>
        <row r="423">
          <cell r="N423" t="str">
            <v>DATA HNDLNG</v>
          </cell>
          <cell r="T423">
            <v>10020</v>
          </cell>
          <cell r="U423" t="str">
            <v>Addition</v>
          </cell>
        </row>
        <row r="424">
          <cell r="N424" t="str">
            <v>DATA HNDLNG</v>
          </cell>
          <cell r="T424">
            <v>4</v>
          </cell>
          <cell r="U424" t="str">
            <v>Addition</v>
          </cell>
        </row>
        <row r="425">
          <cell r="N425" t="str">
            <v>DATA HNDLNG</v>
          </cell>
          <cell r="T425">
            <v>-108</v>
          </cell>
          <cell r="U425" t="str">
            <v>Addition</v>
          </cell>
        </row>
        <row r="426">
          <cell r="N426" t="str">
            <v>DATA HNDLNG</v>
          </cell>
          <cell r="T426">
            <v>7</v>
          </cell>
          <cell r="U426" t="str">
            <v>Addition</v>
          </cell>
        </row>
        <row r="427">
          <cell r="N427" t="str">
            <v>DATA HNDLNG</v>
          </cell>
          <cell r="T427">
            <v>3</v>
          </cell>
          <cell r="U427" t="str">
            <v>Addition</v>
          </cell>
        </row>
        <row r="428">
          <cell r="N428" t="str">
            <v>DATA HNDLNG</v>
          </cell>
          <cell r="T428">
            <v>5</v>
          </cell>
          <cell r="U428" t="str">
            <v>Addition</v>
          </cell>
        </row>
        <row r="429">
          <cell r="N429" t="str">
            <v>DATA HNDLNG</v>
          </cell>
          <cell r="T429">
            <v>4805</v>
          </cell>
          <cell r="U429" t="str">
            <v>Addition</v>
          </cell>
        </row>
        <row r="430">
          <cell r="N430" t="str">
            <v>DATA HNDLNG</v>
          </cell>
          <cell r="T430">
            <v>5</v>
          </cell>
          <cell r="U430" t="str">
            <v>Addition</v>
          </cell>
        </row>
        <row r="431">
          <cell r="N431" t="str">
            <v>DATA HNDLNG</v>
          </cell>
          <cell r="T431">
            <v>6</v>
          </cell>
          <cell r="U431" t="str">
            <v>Addition</v>
          </cell>
        </row>
        <row r="432">
          <cell r="N432" t="str">
            <v>DATA HNDLNG</v>
          </cell>
          <cell r="T432">
            <v>2</v>
          </cell>
          <cell r="U432" t="str">
            <v>Addition</v>
          </cell>
        </row>
        <row r="433">
          <cell r="N433" t="str">
            <v>DATA HNDLNG</v>
          </cell>
          <cell r="T433">
            <v>2</v>
          </cell>
          <cell r="U433" t="str">
            <v>Addition</v>
          </cell>
        </row>
        <row r="434">
          <cell r="N434" t="str">
            <v>DATA HNDLNG</v>
          </cell>
          <cell r="T434">
            <v>2</v>
          </cell>
          <cell r="U434" t="str">
            <v>Addition</v>
          </cell>
        </row>
        <row r="435">
          <cell r="N435" t="str">
            <v>DATA HNDLNG</v>
          </cell>
          <cell r="T435">
            <v>8403</v>
          </cell>
          <cell r="U435" t="str">
            <v>Addition</v>
          </cell>
        </row>
        <row r="436">
          <cell r="N436" t="str">
            <v>DATA HNDLNG</v>
          </cell>
          <cell r="T436">
            <v>15</v>
          </cell>
          <cell r="U436" t="str">
            <v>Addition</v>
          </cell>
        </row>
        <row r="437">
          <cell r="N437" t="str">
            <v>DATA HNDLNG</v>
          </cell>
          <cell r="T437">
            <v>2600</v>
          </cell>
          <cell r="U437" t="str">
            <v>Addition</v>
          </cell>
        </row>
        <row r="438">
          <cell r="N438" t="str">
            <v>DATA HNDLNG</v>
          </cell>
          <cell r="T438">
            <v>9153</v>
          </cell>
          <cell r="U438" t="str">
            <v>Addition</v>
          </cell>
        </row>
        <row r="439">
          <cell r="N439" t="str">
            <v>DATA HNDLNG</v>
          </cell>
          <cell r="T439">
            <v>223243</v>
          </cell>
          <cell r="U439" t="str">
            <v>Addition</v>
          </cell>
        </row>
        <row r="440">
          <cell r="N440" t="str">
            <v>DATA HNDLNG</v>
          </cell>
          <cell r="T440">
            <v>12373</v>
          </cell>
          <cell r="U440" t="str">
            <v>Addition</v>
          </cell>
        </row>
        <row r="441">
          <cell r="N441" t="str">
            <v>DATA HNDLNG</v>
          </cell>
          <cell r="T441">
            <v>-2875</v>
          </cell>
          <cell r="U441" t="str">
            <v>Addition</v>
          </cell>
        </row>
        <row r="442">
          <cell r="N442" t="str">
            <v>DATA HNDLNG</v>
          </cell>
          <cell r="T442">
            <v>64095</v>
          </cell>
          <cell r="U442" t="str">
            <v>Addition</v>
          </cell>
        </row>
        <row r="443">
          <cell r="N443" t="str">
            <v>DATA HNDLNG</v>
          </cell>
          <cell r="T443">
            <v>-1225</v>
          </cell>
          <cell r="U443" t="str">
            <v>Addition</v>
          </cell>
        </row>
        <row r="444">
          <cell r="N444" t="str">
            <v>DATA HNDLNG</v>
          </cell>
          <cell r="T444">
            <v>876</v>
          </cell>
          <cell r="U444" t="str">
            <v>Addition</v>
          </cell>
        </row>
        <row r="445">
          <cell r="N445" t="str">
            <v>DATA HNDLNG</v>
          </cell>
          <cell r="T445">
            <v>9520</v>
          </cell>
          <cell r="U445" t="str">
            <v>Addition</v>
          </cell>
        </row>
        <row r="446">
          <cell r="N446" t="str">
            <v>DATA HNDLNG</v>
          </cell>
          <cell r="T446">
            <v>1024</v>
          </cell>
          <cell r="U446" t="str">
            <v>Addition</v>
          </cell>
        </row>
        <row r="447">
          <cell r="N447" t="str">
            <v>DATA HNDLNG</v>
          </cell>
          <cell r="T447">
            <v>52778</v>
          </cell>
          <cell r="U447" t="str">
            <v>Addition</v>
          </cell>
        </row>
        <row r="448">
          <cell r="N448" t="str">
            <v>DATA HNDLNG</v>
          </cell>
          <cell r="T448">
            <v>18172</v>
          </cell>
          <cell r="U448" t="str">
            <v>Addition</v>
          </cell>
        </row>
        <row r="449">
          <cell r="N449" t="str">
            <v>DATA HNDLNG</v>
          </cell>
          <cell r="T449">
            <v>4394</v>
          </cell>
          <cell r="U449" t="str">
            <v>Addition</v>
          </cell>
        </row>
        <row r="450">
          <cell r="N450" t="str">
            <v>DATA HNDLNG</v>
          </cell>
          <cell r="T450">
            <v>-305</v>
          </cell>
          <cell r="U450" t="str">
            <v>Addition</v>
          </cell>
        </row>
        <row r="451">
          <cell r="N451" t="str">
            <v>DATA HNDLNG</v>
          </cell>
          <cell r="T451">
            <v>8936</v>
          </cell>
          <cell r="U451" t="str">
            <v>Addition</v>
          </cell>
        </row>
        <row r="452">
          <cell r="N452" t="str">
            <v>DATA HNDLNG</v>
          </cell>
          <cell r="T452">
            <v>3524</v>
          </cell>
          <cell r="U452" t="str">
            <v>Addition</v>
          </cell>
        </row>
        <row r="453">
          <cell r="N453" t="str">
            <v>DATA HNDLNG</v>
          </cell>
          <cell r="T453">
            <v>592</v>
          </cell>
          <cell r="U453" t="str">
            <v>Addition</v>
          </cell>
        </row>
        <row r="454">
          <cell r="N454" t="str">
            <v>DATA HNDLNG</v>
          </cell>
          <cell r="T454">
            <v>2637</v>
          </cell>
          <cell r="U454" t="str">
            <v>Addition</v>
          </cell>
        </row>
        <row r="455">
          <cell r="N455" t="str">
            <v>DATA HNDLNG</v>
          </cell>
          <cell r="T455">
            <v>13193</v>
          </cell>
          <cell r="U455" t="str">
            <v>Addition</v>
          </cell>
        </row>
        <row r="456">
          <cell r="N456" t="str">
            <v>DATA HNDLNG</v>
          </cell>
          <cell r="T456">
            <v>9129</v>
          </cell>
          <cell r="U456" t="str">
            <v>Addition</v>
          </cell>
        </row>
        <row r="457">
          <cell r="N457" t="str">
            <v>DATA HNDLNG</v>
          </cell>
          <cell r="T457">
            <v>5005</v>
          </cell>
          <cell r="U457" t="str">
            <v>Addition</v>
          </cell>
        </row>
        <row r="458">
          <cell r="N458" t="str">
            <v>DATA HNDLNG</v>
          </cell>
          <cell r="T458">
            <v>225</v>
          </cell>
          <cell r="U458" t="str">
            <v>Addition</v>
          </cell>
        </row>
        <row r="459">
          <cell r="N459" t="str">
            <v>DATA HNDLNG</v>
          </cell>
          <cell r="T459">
            <v>225</v>
          </cell>
          <cell r="U459" t="str">
            <v>Addition</v>
          </cell>
        </row>
        <row r="460">
          <cell r="N460" t="str">
            <v>DATA HNDLNG</v>
          </cell>
          <cell r="T460">
            <v>225</v>
          </cell>
          <cell r="U460" t="str">
            <v>Addition</v>
          </cell>
        </row>
        <row r="461">
          <cell r="N461" t="str">
            <v>DATA HNDLNG</v>
          </cell>
          <cell r="T461">
            <v>10</v>
          </cell>
          <cell r="U461" t="str">
            <v>Addition</v>
          </cell>
        </row>
        <row r="462">
          <cell r="N462" t="str">
            <v>DATA HNDLNG</v>
          </cell>
          <cell r="T462">
            <v>13094</v>
          </cell>
          <cell r="U462" t="str">
            <v>Addition</v>
          </cell>
        </row>
        <row r="463">
          <cell r="N463" t="str">
            <v>DATA HNDLNG</v>
          </cell>
          <cell r="T463">
            <v>0</v>
          </cell>
          <cell r="U463" t="str">
            <v>Addition</v>
          </cell>
        </row>
        <row r="464">
          <cell r="N464" t="str">
            <v>DATA HNDLNG</v>
          </cell>
          <cell r="T464">
            <v>4045</v>
          </cell>
          <cell r="U464" t="str">
            <v>Addition</v>
          </cell>
        </row>
        <row r="465">
          <cell r="N465" t="str">
            <v>DATA HNDLNG</v>
          </cell>
          <cell r="T465">
            <v>1055266</v>
          </cell>
          <cell r="U465" t="str">
            <v>Addition</v>
          </cell>
        </row>
        <row r="466">
          <cell r="N466" t="str">
            <v>DATA HNDLNG</v>
          </cell>
          <cell r="T466">
            <v>14343</v>
          </cell>
          <cell r="U466" t="str">
            <v>Addition</v>
          </cell>
        </row>
        <row r="467">
          <cell r="N467" t="str">
            <v>DATA HNDLNG</v>
          </cell>
          <cell r="T467">
            <v>127805</v>
          </cell>
          <cell r="U467" t="str">
            <v>Addition</v>
          </cell>
        </row>
        <row r="468">
          <cell r="N468" t="str">
            <v>DATA HNDLNG</v>
          </cell>
          <cell r="T468">
            <v>51748</v>
          </cell>
          <cell r="U468" t="str">
            <v>Addition</v>
          </cell>
        </row>
        <row r="469">
          <cell r="N469" t="str">
            <v>DATA HNDLNG</v>
          </cell>
          <cell r="T469">
            <v>6</v>
          </cell>
          <cell r="U469" t="str">
            <v>Addition</v>
          </cell>
        </row>
        <row r="470">
          <cell r="N470" t="str">
            <v>DATA HNDLNG</v>
          </cell>
          <cell r="T470">
            <v>72</v>
          </cell>
          <cell r="U470" t="str">
            <v>Addition</v>
          </cell>
        </row>
        <row r="471">
          <cell r="N471" t="str">
            <v>DATA HNDLNG</v>
          </cell>
          <cell r="T471">
            <v>220</v>
          </cell>
          <cell r="U471" t="str">
            <v>Addition</v>
          </cell>
        </row>
        <row r="472">
          <cell r="N472" t="str">
            <v>DATA HNDLNG</v>
          </cell>
          <cell r="T472">
            <v>16929</v>
          </cell>
          <cell r="U472" t="str">
            <v>Addition</v>
          </cell>
        </row>
        <row r="473">
          <cell r="N473" t="str">
            <v>DATA HNDLNG</v>
          </cell>
          <cell r="T473">
            <v>16954</v>
          </cell>
          <cell r="U473" t="str">
            <v>Addition</v>
          </cell>
        </row>
        <row r="474">
          <cell r="N474" t="str">
            <v>DATA HNDLNG</v>
          </cell>
          <cell r="T474">
            <v>1223</v>
          </cell>
          <cell r="U474" t="str">
            <v>Addition</v>
          </cell>
        </row>
        <row r="475">
          <cell r="N475" t="str">
            <v>DATA HNDLNG</v>
          </cell>
          <cell r="T475">
            <v>2380</v>
          </cell>
          <cell r="U475" t="str">
            <v>Addition</v>
          </cell>
        </row>
        <row r="476">
          <cell r="N476" t="str">
            <v>DATA HNDLNG</v>
          </cell>
          <cell r="T476">
            <v>832</v>
          </cell>
          <cell r="U476" t="str">
            <v>Addition</v>
          </cell>
        </row>
        <row r="477">
          <cell r="N477" t="str">
            <v>DATA HNDLNG</v>
          </cell>
          <cell r="T477">
            <v>1547</v>
          </cell>
          <cell r="U477" t="str">
            <v>Addition</v>
          </cell>
        </row>
        <row r="478">
          <cell r="N478" t="str">
            <v>DATA HNDLNG</v>
          </cell>
          <cell r="T478">
            <v>1223</v>
          </cell>
          <cell r="U478" t="str">
            <v>Addition</v>
          </cell>
        </row>
        <row r="479">
          <cell r="N479" t="str">
            <v>DATA HNDLNG</v>
          </cell>
          <cell r="T479">
            <v>1860</v>
          </cell>
          <cell r="U479" t="str">
            <v>Addition</v>
          </cell>
        </row>
        <row r="480">
          <cell r="N480" t="str">
            <v>DATA HNDLNG</v>
          </cell>
          <cell r="T480">
            <v>3536</v>
          </cell>
          <cell r="U480" t="str">
            <v>Addition</v>
          </cell>
        </row>
        <row r="481">
          <cell r="N481" t="str">
            <v>DATA HNDLNG</v>
          </cell>
          <cell r="T481">
            <v>1528</v>
          </cell>
          <cell r="U481" t="str">
            <v>Addition</v>
          </cell>
        </row>
        <row r="482">
          <cell r="N482" t="str">
            <v>DATA HNDLNG</v>
          </cell>
          <cell r="T482">
            <v>589</v>
          </cell>
          <cell r="U482" t="str">
            <v>Addition</v>
          </cell>
        </row>
        <row r="483">
          <cell r="N483" t="str">
            <v>DATA HNDLNG</v>
          </cell>
          <cell r="T483">
            <v>589</v>
          </cell>
          <cell r="U483" t="str">
            <v>Addition</v>
          </cell>
        </row>
        <row r="484">
          <cell r="N484" t="str">
            <v>DATA HNDLNG</v>
          </cell>
          <cell r="T484">
            <v>500</v>
          </cell>
          <cell r="U484" t="str">
            <v>Addition</v>
          </cell>
        </row>
        <row r="485">
          <cell r="N485" t="str">
            <v>DATA HNDLNG</v>
          </cell>
          <cell r="T485">
            <v>232</v>
          </cell>
          <cell r="U485" t="str">
            <v>Addition</v>
          </cell>
        </row>
        <row r="486">
          <cell r="N486" t="str">
            <v>DATA HNDLNG</v>
          </cell>
          <cell r="T486">
            <v>2463</v>
          </cell>
          <cell r="U486" t="str">
            <v>Addition</v>
          </cell>
        </row>
        <row r="487">
          <cell r="N487" t="str">
            <v>DATA HNDLNG</v>
          </cell>
          <cell r="T487">
            <v>37049</v>
          </cell>
          <cell r="U487" t="str">
            <v>Addition</v>
          </cell>
        </row>
        <row r="488">
          <cell r="N488" t="str">
            <v>DATA HNDLNG</v>
          </cell>
          <cell r="T488">
            <v>409</v>
          </cell>
          <cell r="U488" t="str">
            <v>Addition</v>
          </cell>
        </row>
        <row r="489">
          <cell r="N489" t="str">
            <v>DATA HNDLNG</v>
          </cell>
          <cell r="T489">
            <v>125671</v>
          </cell>
          <cell r="U489" t="str">
            <v>Addition</v>
          </cell>
        </row>
        <row r="490">
          <cell r="N490" t="str">
            <v>DATA HNDLNG</v>
          </cell>
          <cell r="T490">
            <v>32500</v>
          </cell>
          <cell r="U490" t="str">
            <v>Addition</v>
          </cell>
        </row>
        <row r="491">
          <cell r="N491" t="str">
            <v>DATA HNDLNG</v>
          </cell>
          <cell r="T491">
            <v>47601</v>
          </cell>
          <cell r="U491" t="str">
            <v>Addition</v>
          </cell>
        </row>
        <row r="492">
          <cell r="N492" t="str">
            <v>DATA HNDLNG</v>
          </cell>
          <cell r="T492">
            <v>1406</v>
          </cell>
          <cell r="U492" t="str">
            <v>Addition</v>
          </cell>
        </row>
        <row r="493">
          <cell r="N493" t="str">
            <v>DATA HNDLNG</v>
          </cell>
          <cell r="T493">
            <v>1519</v>
          </cell>
          <cell r="U493" t="str">
            <v>Addition</v>
          </cell>
        </row>
        <row r="494">
          <cell r="N494" t="str">
            <v>DATA HNDLNG</v>
          </cell>
          <cell r="T494">
            <v>241</v>
          </cell>
          <cell r="U494" t="str">
            <v>Addition</v>
          </cell>
        </row>
        <row r="495">
          <cell r="N495" t="str">
            <v>DATA HNDLNG</v>
          </cell>
          <cell r="T495">
            <v>22415</v>
          </cell>
          <cell r="U495" t="str">
            <v>Addition</v>
          </cell>
        </row>
        <row r="496">
          <cell r="N496" t="str">
            <v>DATA HNDLNG</v>
          </cell>
          <cell r="T496">
            <v>16917</v>
          </cell>
          <cell r="U496" t="str">
            <v>Addition</v>
          </cell>
        </row>
        <row r="497">
          <cell r="N497" t="str">
            <v>DATA HNDLNG</v>
          </cell>
          <cell r="T497">
            <v>-15</v>
          </cell>
          <cell r="U497" t="str">
            <v>Addition</v>
          </cell>
        </row>
        <row r="498">
          <cell r="N498" t="str">
            <v>DATA HNDLNG</v>
          </cell>
          <cell r="T498">
            <v>-1546</v>
          </cell>
          <cell r="U498" t="str">
            <v>Addition</v>
          </cell>
        </row>
        <row r="499">
          <cell r="N499" t="str">
            <v>DATA HNDLNG</v>
          </cell>
          <cell r="T499">
            <v>2072</v>
          </cell>
          <cell r="U499" t="str">
            <v>Addition</v>
          </cell>
        </row>
        <row r="500">
          <cell r="N500" t="str">
            <v>DATA HNDLNG</v>
          </cell>
          <cell r="T500">
            <v>-8401</v>
          </cell>
          <cell r="U500" t="str">
            <v>Addition</v>
          </cell>
        </row>
        <row r="501">
          <cell r="N501" t="str">
            <v>DATA HNDLNG</v>
          </cell>
          <cell r="T501">
            <v>151</v>
          </cell>
          <cell r="U501" t="str">
            <v>Addition</v>
          </cell>
        </row>
        <row r="502">
          <cell r="N502" t="str">
            <v>DATA HNDLNG</v>
          </cell>
          <cell r="T502">
            <v>562754</v>
          </cell>
          <cell r="U502" t="str">
            <v>Addition</v>
          </cell>
        </row>
        <row r="503">
          <cell r="N503" t="str">
            <v>DATA HNDLNG</v>
          </cell>
          <cell r="T503">
            <v>1424</v>
          </cell>
          <cell r="U503" t="str">
            <v>Addition</v>
          </cell>
        </row>
        <row r="504">
          <cell r="N504" t="str">
            <v>DATA HNDLNG</v>
          </cell>
          <cell r="T504">
            <v>552</v>
          </cell>
          <cell r="U504" t="str">
            <v>Addition</v>
          </cell>
        </row>
        <row r="505">
          <cell r="N505" t="str">
            <v>DATA HNDLNG</v>
          </cell>
          <cell r="T505">
            <v>8349</v>
          </cell>
          <cell r="U505" t="str">
            <v>Addition</v>
          </cell>
        </row>
        <row r="506">
          <cell r="N506" t="str">
            <v>DATA HNDLNG</v>
          </cell>
          <cell r="T506">
            <v>511</v>
          </cell>
          <cell r="U506" t="str">
            <v>Addition</v>
          </cell>
        </row>
        <row r="507">
          <cell r="N507" t="str">
            <v>DATA HNDLNG</v>
          </cell>
          <cell r="T507">
            <v>78417</v>
          </cell>
          <cell r="U507" t="str">
            <v>Addition</v>
          </cell>
        </row>
        <row r="508">
          <cell r="N508" t="str">
            <v>DATA HNDLNG</v>
          </cell>
          <cell r="T508">
            <v>102497</v>
          </cell>
          <cell r="U508" t="str">
            <v>Addition</v>
          </cell>
        </row>
        <row r="509">
          <cell r="N509" t="str">
            <v>DATA HNDLNG</v>
          </cell>
          <cell r="T509">
            <v>93905</v>
          </cell>
          <cell r="U509" t="str">
            <v>Addition</v>
          </cell>
        </row>
        <row r="510">
          <cell r="N510" t="str">
            <v>DATA HNDLNG</v>
          </cell>
          <cell r="T510">
            <v>65139</v>
          </cell>
          <cell r="U510" t="str">
            <v>Addition</v>
          </cell>
        </row>
        <row r="511">
          <cell r="N511" t="str">
            <v>DATA HNDLNG</v>
          </cell>
          <cell r="T511">
            <v>34</v>
          </cell>
          <cell r="U511" t="str">
            <v>Addition</v>
          </cell>
        </row>
        <row r="512">
          <cell r="N512" t="str">
            <v>DATA HNDLNG</v>
          </cell>
          <cell r="T512">
            <v>3337</v>
          </cell>
          <cell r="U512" t="str">
            <v>Addition</v>
          </cell>
        </row>
        <row r="513">
          <cell r="N513" t="str">
            <v>DATA HNDLNG</v>
          </cell>
          <cell r="T513">
            <v>4925</v>
          </cell>
          <cell r="U513" t="str">
            <v>Addition</v>
          </cell>
        </row>
        <row r="514">
          <cell r="N514" t="str">
            <v>DATA HNDLNG</v>
          </cell>
          <cell r="T514">
            <v>11573</v>
          </cell>
          <cell r="U514" t="str">
            <v>Addition</v>
          </cell>
        </row>
        <row r="515">
          <cell r="N515" t="str">
            <v>DATA HNDLNG</v>
          </cell>
          <cell r="T515">
            <v>31623</v>
          </cell>
          <cell r="U515" t="str">
            <v>Addition</v>
          </cell>
        </row>
        <row r="516">
          <cell r="N516" t="str">
            <v>DATA HNDLNG</v>
          </cell>
          <cell r="T516">
            <v>-61</v>
          </cell>
          <cell r="U516" t="str">
            <v>Addition</v>
          </cell>
        </row>
        <row r="517">
          <cell r="N517" t="str">
            <v>DATA HNDLNG</v>
          </cell>
          <cell r="T517">
            <v>5329</v>
          </cell>
          <cell r="U517" t="str">
            <v>Addition</v>
          </cell>
        </row>
        <row r="518">
          <cell r="N518" t="str">
            <v>DATA HNDLNG</v>
          </cell>
          <cell r="T518">
            <v>3731</v>
          </cell>
          <cell r="U518" t="str">
            <v>Addition</v>
          </cell>
        </row>
        <row r="519">
          <cell r="N519" t="str">
            <v>DATA HNDLNG</v>
          </cell>
          <cell r="T519">
            <v>24</v>
          </cell>
          <cell r="U519" t="str">
            <v>Addition</v>
          </cell>
        </row>
        <row r="520">
          <cell r="N520" t="str">
            <v>DATA HNDLNG</v>
          </cell>
          <cell r="T520">
            <v>3284</v>
          </cell>
          <cell r="U520" t="str">
            <v>Addition</v>
          </cell>
        </row>
        <row r="521">
          <cell r="N521" t="str">
            <v>DATA HNDLNG</v>
          </cell>
          <cell r="T521">
            <v>258</v>
          </cell>
          <cell r="U521" t="str">
            <v>Addition</v>
          </cell>
        </row>
        <row r="522">
          <cell r="N522" t="str">
            <v>DATA HNDLNG</v>
          </cell>
          <cell r="T522">
            <v>21178</v>
          </cell>
          <cell r="U522" t="str">
            <v>Addition</v>
          </cell>
        </row>
        <row r="523">
          <cell r="N523" t="str">
            <v>DATA HNDLNG</v>
          </cell>
          <cell r="T523">
            <v>2094</v>
          </cell>
          <cell r="U523" t="str">
            <v>Addition</v>
          </cell>
        </row>
        <row r="524">
          <cell r="N524" t="str">
            <v>DATA HNDLNG</v>
          </cell>
          <cell r="T524">
            <v>683</v>
          </cell>
          <cell r="U524" t="str">
            <v>Addition</v>
          </cell>
        </row>
        <row r="525">
          <cell r="N525" t="str">
            <v>DATA HNDLNG</v>
          </cell>
          <cell r="T525">
            <v>11991</v>
          </cell>
          <cell r="U525" t="str">
            <v>Addition</v>
          </cell>
        </row>
        <row r="526">
          <cell r="N526" t="str">
            <v>DATA HNDLNG</v>
          </cell>
          <cell r="T526">
            <v>88408</v>
          </cell>
          <cell r="U526" t="str">
            <v>Addition</v>
          </cell>
        </row>
        <row r="527">
          <cell r="N527" t="str">
            <v>DATA HNDLNG</v>
          </cell>
          <cell r="T527">
            <v>347393</v>
          </cell>
          <cell r="U527" t="str">
            <v>Addition</v>
          </cell>
        </row>
        <row r="528">
          <cell r="N528" t="str">
            <v>DATA HNDLNG</v>
          </cell>
          <cell r="T528">
            <v>10</v>
          </cell>
          <cell r="U528" t="str">
            <v>Addition</v>
          </cell>
        </row>
        <row r="529">
          <cell r="N529" t="str">
            <v>DATA HNDLNG</v>
          </cell>
          <cell r="T529">
            <v>95725</v>
          </cell>
          <cell r="U529" t="str">
            <v>Addition</v>
          </cell>
        </row>
        <row r="530">
          <cell r="N530" t="str">
            <v>DATA HNDLNG</v>
          </cell>
          <cell r="T530">
            <v>332972</v>
          </cell>
          <cell r="U530" t="str">
            <v>Addition</v>
          </cell>
        </row>
        <row r="531">
          <cell r="N531" t="str">
            <v>DATA HNDLNG</v>
          </cell>
          <cell r="T531">
            <v>5145</v>
          </cell>
          <cell r="U531" t="str">
            <v>Addition</v>
          </cell>
        </row>
        <row r="532">
          <cell r="N532" t="str">
            <v>DATA HNDLNG</v>
          </cell>
          <cell r="T532">
            <v>6271</v>
          </cell>
          <cell r="U532" t="str">
            <v>Addition</v>
          </cell>
        </row>
        <row r="533">
          <cell r="N533" t="str">
            <v>DATA HNDLNG</v>
          </cell>
          <cell r="T533">
            <v>2891</v>
          </cell>
          <cell r="U533" t="str">
            <v>Addition</v>
          </cell>
        </row>
        <row r="534">
          <cell r="N534" t="str">
            <v>DATA HNDLNG</v>
          </cell>
          <cell r="T534">
            <v>16413</v>
          </cell>
          <cell r="U534" t="str">
            <v>Addition</v>
          </cell>
        </row>
        <row r="535">
          <cell r="N535" t="str">
            <v>DATA HNDLNG</v>
          </cell>
          <cell r="T535">
            <v>38610</v>
          </cell>
          <cell r="U535" t="str">
            <v>Addition</v>
          </cell>
        </row>
        <row r="536">
          <cell r="N536" t="str">
            <v>DATA HNDLNG</v>
          </cell>
          <cell r="T536">
            <v>9300</v>
          </cell>
          <cell r="U536" t="str">
            <v>Addition</v>
          </cell>
        </row>
        <row r="537">
          <cell r="N537" t="str">
            <v>DATA HNDLNG</v>
          </cell>
          <cell r="T537">
            <v>7177</v>
          </cell>
          <cell r="U537" t="str">
            <v>Addition</v>
          </cell>
        </row>
        <row r="538">
          <cell r="N538" t="str">
            <v>DATA HNDLNG</v>
          </cell>
          <cell r="T538">
            <v>8575</v>
          </cell>
          <cell r="U538" t="str">
            <v>Addition</v>
          </cell>
        </row>
        <row r="539">
          <cell r="N539" t="str">
            <v>DATA HNDLNG</v>
          </cell>
          <cell r="T539">
            <v>8911</v>
          </cell>
          <cell r="U539" t="str">
            <v>Addition</v>
          </cell>
        </row>
        <row r="540">
          <cell r="N540" t="str">
            <v>DATA HNDLNG</v>
          </cell>
          <cell r="T540">
            <v>6531</v>
          </cell>
          <cell r="U540" t="str">
            <v>Addition</v>
          </cell>
        </row>
        <row r="541">
          <cell r="N541" t="str">
            <v>DATA HNDLNG</v>
          </cell>
          <cell r="T541">
            <v>4282</v>
          </cell>
          <cell r="U541" t="str">
            <v>Addition</v>
          </cell>
        </row>
        <row r="542">
          <cell r="N542" t="str">
            <v>DATA HNDLNG</v>
          </cell>
          <cell r="T542">
            <v>4767</v>
          </cell>
          <cell r="U542" t="str">
            <v>Addition</v>
          </cell>
        </row>
        <row r="543">
          <cell r="N543" t="str">
            <v>DATA HNDLNG</v>
          </cell>
          <cell r="T543">
            <v>-2117</v>
          </cell>
          <cell r="U543" t="str">
            <v>Addition</v>
          </cell>
        </row>
        <row r="544">
          <cell r="N544" t="str">
            <v>DATA HNDLNG</v>
          </cell>
          <cell r="T544">
            <v>11366</v>
          </cell>
          <cell r="U544" t="str">
            <v>Addition</v>
          </cell>
        </row>
        <row r="545">
          <cell r="N545" t="str">
            <v>DATA HNDLNG</v>
          </cell>
          <cell r="T545">
            <v>6050</v>
          </cell>
          <cell r="U545" t="str">
            <v>Addition</v>
          </cell>
        </row>
        <row r="546">
          <cell r="N546" t="str">
            <v>DATA HNDLNG</v>
          </cell>
          <cell r="T546">
            <v>5925</v>
          </cell>
          <cell r="U546" t="str">
            <v>Addition</v>
          </cell>
        </row>
        <row r="547">
          <cell r="N547" t="str">
            <v>DATA HNDLNG</v>
          </cell>
          <cell r="T547">
            <v>18234</v>
          </cell>
          <cell r="U547" t="str">
            <v>Addition</v>
          </cell>
        </row>
        <row r="548">
          <cell r="N548" t="str">
            <v>DATA HNDLNG</v>
          </cell>
          <cell r="T548">
            <v>42996</v>
          </cell>
          <cell r="U548" t="str">
            <v>Addition</v>
          </cell>
        </row>
        <row r="549">
          <cell r="N549" t="str">
            <v>DATA HNDLNG</v>
          </cell>
          <cell r="T549">
            <v>375</v>
          </cell>
          <cell r="U549" t="str">
            <v>Addition</v>
          </cell>
        </row>
        <row r="550">
          <cell r="N550" t="str">
            <v>DATA HNDLNG</v>
          </cell>
          <cell r="T550">
            <v>5928</v>
          </cell>
          <cell r="U550" t="str">
            <v>Addition</v>
          </cell>
        </row>
        <row r="551">
          <cell r="N551" t="str">
            <v>DATA HNDLNG</v>
          </cell>
          <cell r="T551">
            <v>11846</v>
          </cell>
          <cell r="U551" t="str">
            <v>Addition</v>
          </cell>
        </row>
        <row r="552">
          <cell r="N552" t="str">
            <v>DATA HNDLNG</v>
          </cell>
          <cell r="T552">
            <v>12795</v>
          </cell>
          <cell r="U552" t="str">
            <v>Addition</v>
          </cell>
        </row>
        <row r="553">
          <cell r="N553" t="str">
            <v>DATA HNDLNG</v>
          </cell>
          <cell r="T553">
            <v>29114</v>
          </cell>
          <cell r="U553" t="str">
            <v>Addition</v>
          </cell>
        </row>
        <row r="554">
          <cell r="N554" t="str">
            <v>DATA HNDLNG</v>
          </cell>
          <cell r="T554">
            <v>45111</v>
          </cell>
          <cell r="U554" t="str">
            <v>Addition</v>
          </cell>
        </row>
        <row r="555">
          <cell r="N555" t="str">
            <v>DATA HNDLNG</v>
          </cell>
          <cell r="T555">
            <v>5928</v>
          </cell>
          <cell r="U555" t="str">
            <v>Addition</v>
          </cell>
        </row>
        <row r="556">
          <cell r="N556" t="str">
            <v>DATA HNDLNG</v>
          </cell>
          <cell r="T556">
            <v>5891</v>
          </cell>
          <cell r="U556" t="str">
            <v>Addition</v>
          </cell>
        </row>
        <row r="557">
          <cell r="N557" t="str">
            <v>DATA HNDLNG</v>
          </cell>
          <cell r="T557">
            <v>11782</v>
          </cell>
          <cell r="U557" t="str">
            <v>Addition</v>
          </cell>
        </row>
        <row r="558">
          <cell r="N558" t="str">
            <v>DATA HNDLNG</v>
          </cell>
          <cell r="T558">
            <v>11782</v>
          </cell>
          <cell r="U558" t="str">
            <v>Addition</v>
          </cell>
        </row>
        <row r="559">
          <cell r="N559" t="str">
            <v>DATA HNDLNG</v>
          </cell>
          <cell r="T559">
            <v>11782</v>
          </cell>
          <cell r="U559" t="str">
            <v>Addition</v>
          </cell>
        </row>
        <row r="560">
          <cell r="N560" t="str">
            <v>DATA HNDLNG</v>
          </cell>
          <cell r="T560">
            <v>11782</v>
          </cell>
          <cell r="U560" t="str">
            <v>Addition</v>
          </cell>
        </row>
        <row r="561">
          <cell r="N561" t="str">
            <v>DATA HNDLNG</v>
          </cell>
          <cell r="T561">
            <v>18113</v>
          </cell>
          <cell r="U561" t="str">
            <v>Addition</v>
          </cell>
        </row>
        <row r="562">
          <cell r="N562" t="str">
            <v>DATA HNDLNG</v>
          </cell>
          <cell r="T562">
            <v>18113</v>
          </cell>
          <cell r="U562" t="str">
            <v>Addition</v>
          </cell>
        </row>
        <row r="563">
          <cell r="N563" t="str">
            <v>DATA HNDLNG</v>
          </cell>
          <cell r="T563">
            <v>23580</v>
          </cell>
          <cell r="U563" t="str">
            <v>Addition</v>
          </cell>
        </row>
        <row r="564">
          <cell r="N564" t="str">
            <v>DATA HNDLNG</v>
          </cell>
          <cell r="T564">
            <v>28977</v>
          </cell>
          <cell r="U564" t="str">
            <v>Addition</v>
          </cell>
        </row>
        <row r="565">
          <cell r="N565" t="str">
            <v>DATA HNDLNG</v>
          </cell>
          <cell r="T565">
            <v>47366</v>
          </cell>
          <cell r="U565" t="str">
            <v>Addition</v>
          </cell>
        </row>
        <row r="566">
          <cell r="N566" t="str">
            <v>DATA HNDLNG</v>
          </cell>
          <cell r="T566">
            <v>57885</v>
          </cell>
          <cell r="U566" t="str">
            <v>Addition</v>
          </cell>
        </row>
        <row r="567">
          <cell r="N567" t="str">
            <v>DATA HNDLNG</v>
          </cell>
          <cell r="T567">
            <v>57885</v>
          </cell>
          <cell r="U567" t="str">
            <v>Addition</v>
          </cell>
        </row>
        <row r="568">
          <cell r="N568" t="str">
            <v>DATA HNDLNG</v>
          </cell>
          <cell r="T568">
            <v>57885</v>
          </cell>
          <cell r="U568" t="str">
            <v>Addition</v>
          </cell>
        </row>
        <row r="569">
          <cell r="N569" t="str">
            <v>DATA HNDLNG</v>
          </cell>
          <cell r="T569">
            <v>64270</v>
          </cell>
          <cell r="U569" t="str">
            <v>Addition</v>
          </cell>
        </row>
        <row r="570">
          <cell r="N570" t="str">
            <v>DATA HNDLNG</v>
          </cell>
          <cell r="T570">
            <v>73776</v>
          </cell>
          <cell r="U570" t="str">
            <v>Addition</v>
          </cell>
        </row>
        <row r="571">
          <cell r="N571" t="str">
            <v>DATA HNDLNG</v>
          </cell>
          <cell r="T571">
            <v>86849</v>
          </cell>
          <cell r="U571" t="str">
            <v>Addition</v>
          </cell>
        </row>
        <row r="572">
          <cell r="N572" t="str">
            <v>DATA HNDLNG</v>
          </cell>
          <cell r="T572">
            <v>94525</v>
          </cell>
          <cell r="U572" t="str">
            <v>Addition</v>
          </cell>
        </row>
        <row r="573">
          <cell r="N573" t="str">
            <v>DATA HNDLNG</v>
          </cell>
          <cell r="T573">
            <v>57885</v>
          </cell>
          <cell r="U573" t="str">
            <v>Addition</v>
          </cell>
        </row>
        <row r="574">
          <cell r="N574" t="str">
            <v>DATA HNDLNG</v>
          </cell>
          <cell r="T574">
            <v>76128</v>
          </cell>
          <cell r="U574" t="str">
            <v>Addition</v>
          </cell>
        </row>
        <row r="575">
          <cell r="N575" t="str">
            <v>DATA HNDLNG</v>
          </cell>
          <cell r="T575">
            <v>18113</v>
          </cell>
          <cell r="U575" t="str">
            <v>Addition</v>
          </cell>
        </row>
        <row r="576">
          <cell r="N576" t="str">
            <v>DATA HNDLNG</v>
          </cell>
          <cell r="T576">
            <v>39772</v>
          </cell>
          <cell r="U576" t="str">
            <v>Addition</v>
          </cell>
        </row>
        <row r="577">
          <cell r="N577" t="str">
            <v>DATA HNDLNG</v>
          </cell>
          <cell r="T577">
            <v>11782</v>
          </cell>
          <cell r="U577" t="str">
            <v>Addition</v>
          </cell>
        </row>
        <row r="578">
          <cell r="N578" t="str">
            <v>DATA HNDLNG</v>
          </cell>
          <cell r="T578">
            <v>6029</v>
          </cell>
          <cell r="U578" t="str">
            <v>Addition</v>
          </cell>
        </row>
        <row r="579">
          <cell r="N579" t="str">
            <v>DATA HNDLNG</v>
          </cell>
          <cell r="T579">
            <v>11723</v>
          </cell>
          <cell r="U579" t="str">
            <v>Addition</v>
          </cell>
        </row>
        <row r="580">
          <cell r="N580" t="str">
            <v>DATA HNDLNG</v>
          </cell>
          <cell r="T580">
            <v>11891</v>
          </cell>
          <cell r="U580" t="str">
            <v>Addition</v>
          </cell>
        </row>
        <row r="581">
          <cell r="N581" t="str">
            <v>DATA HNDLNG</v>
          </cell>
          <cell r="T581">
            <v>11891</v>
          </cell>
          <cell r="U581" t="str">
            <v>Addition</v>
          </cell>
        </row>
        <row r="582">
          <cell r="N582" t="str">
            <v>DATA HNDLNG</v>
          </cell>
          <cell r="T582">
            <v>18205</v>
          </cell>
          <cell r="U582" t="str">
            <v>Addition</v>
          </cell>
        </row>
        <row r="583">
          <cell r="N583" t="str">
            <v>DATA HNDLNG</v>
          </cell>
          <cell r="T583">
            <v>23402</v>
          </cell>
          <cell r="U583" t="str">
            <v>Addition</v>
          </cell>
        </row>
        <row r="584">
          <cell r="N584" t="str">
            <v>DATA HNDLNG</v>
          </cell>
          <cell r="T584">
            <v>23924</v>
          </cell>
          <cell r="U584" t="str">
            <v>Addition</v>
          </cell>
        </row>
        <row r="585">
          <cell r="N585" t="str">
            <v>DATA HNDLNG</v>
          </cell>
          <cell r="T585">
            <v>34645</v>
          </cell>
          <cell r="U585" t="str">
            <v>Addition</v>
          </cell>
        </row>
        <row r="586">
          <cell r="N586" t="str">
            <v>DATA HNDLNG</v>
          </cell>
          <cell r="T586">
            <v>41902</v>
          </cell>
          <cell r="U586" t="str">
            <v>Addition</v>
          </cell>
        </row>
        <row r="587">
          <cell r="N587" t="str">
            <v>DATA HNDLNG</v>
          </cell>
          <cell r="T587">
            <v>43620</v>
          </cell>
          <cell r="U587" t="str">
            <v>Addition</v>
          </cell>
        </row>
        <row r="588">
          <cell r="N588" t="str">
            <v>DATA HNDLNG</v>
          </cell>
          <cell r="T588">
            <v>54479</v>
          </cell>
          <cell r="U588" t="str">
            <v>Addition</v>
          </cell>
        </row>
        <row r="589">
          <cell r="N589" t="str">
            <v>DATA HNDLNG</v>
          </cell>
          <cell r="T589">
            <v>11723</v>
          </cell>
          <cell r="U589" t="str">
            <v>Addition</v>
          </cell>
        </row>
        <row r="590">
          <cell r="N590" t="str">
            <v>DATA HNDLNG</v>
          </cell>
          <cell r="T590">
            <v>46779</v>
          </cell>
          <cell r="U590" t="str">
            <v>Addition</v>
          </cell>
        </row>
        <row r="591">
          <cell r="N591" t="str">
            <v>DATA HNDLNG</v>
          </cell>
          <cell r="T591">
            <v>24217</v>
          </cell>
          <cell r="U591" t="str">
            <v>Addition</v>
          </cell>
        </row>
        <row r="592">
          <cell r="N592" t="str">
            <v>DATA HNDLNG</v>
          </cell>
          <cell r="T592">
            <v>12830</v>
          </cell>
          <cell r="U592" t="str">
            <v>Addition</v>
          </cell>
        </row>
        <row r="593">
          <cell r="N593" t="str">
            <v>DATA HNDLNG</v>
          </cell>
          <cell r="T593">
            <v>11709</v>
          </cell>
          <cell r="U593" t="str">
            <v>Addition</v>
          </cell>
        </row>
        <row r="594">
          <cell r="N594" t="str">
            <v>DATA HNDLNG</v>
          </cell>
          <cell r="T594">
            <v>2270</v>
          </cell>
          <cell r="U594" t="str">
            <v>Addition</v>
          </cell>
        </row>
        <row r="595">
          <cell r="N595" t="str">
            <v>DATA HNDLNG</v>
          </cell>
          <cell r="T595">
            <v>30988</v>
          </cell>
          <cell r="U595" t="str">
            <v>Addition</v>
          </cell>
        </row>
        <row r="596">
          <cell r="N596" t="str">
            <v>DATA HNDLNG</v>
          </cell>
          <cell r="T596">
            <v>5442</v>
          </cell>
          <cell r="U596" t="str">
            <v>Addition</v>
          </cell>
        </row>
        <row r="597">
          <cell r="N597" t="str">
            <v>DATA HNDLNG</v>
          </cell>
          <cell r="T597">
            <v>6094</v>
          </cell>
          <cell r="U597" t="str">
            <v>Addition</v>
          </cell>
        </row>
        <row r="598">
          <cell r="N598" t="str">
            <v>DATA HNDLNG</v>
          </cell>
          <cell r="T598">
            <v>6094</v>
          </cell>
          <cell r="U598" t="str">
            <v>Addition</v>
          </cell>
        </row>
        <row r="599">
          <cell r="N599" t="str">
            <v>DATA HNDLNG</v>
          </cell>
          <cell r="T599">
            <v>6094</v>
          </cell>
          <cell r="U599" t="str">
            <v>Addition</v>
          </cell>
        </row>
        <row r="600">
          <cell r="N600" t="str">
            <v>DATA HNDLNG</v>
          </cell>
          <cell r="T600">
            <v>6094</v>
          </cell>
          <cell r="U600" t="str">
            <v>Addition</v>
          </cell>
        </row>
        <row r="601">
          <cell r="N601" t="str">
            <v>DATA HNDLNG</v>
          </cell>
          <cell r="T601">
            <v>6094</v>
          </cell>
          <cell r="U601" t="str">
            <v>Addition</v>
          </cell>
        </row>
        <row r="602">
          <cell r="N602" t="str">
            <v>DATA HNDLNG</v>
          </cell>
          <cell r="T602">
            <v>19733</v>
          </cell>
          <cell r="U602" t="str">
            <v>Addition</v>
          </cell>
        </row>
        <row r="603">
          <cell r="N603" t="str">
            <v>DATA HNDLNG</v>
          </cell>
          <cell r="T603">
            <v>30248</v>
          </cell>
          <cell r="U603" t="str">
            <v>Addition</v>
          </cell>
        </row>
        <row r="604">
          <cell r="N604" t="str">
            <v>DATA HNDLNG</v>
          </cell>
          <cell r="T604">
            <v>6094</v>
          </cell>
          <cell r="U604" t="str">
            <v>Addition</v>
          </cell>
        </row>
        <row r="605">
          <cell r="N605" t="str">
            <v>DATA HNDLNG</v>
          </cell>
          <cell r="T605">
            <v>11815</v>
          </cell>
          <cell r="U605" t="str">
            <v>Addition</v>
          </cell>
        </row>
        <row r="606">
          <cell r="N606" t="str">
            <v>DATA HNDLNG</v>
          </cell>
          <cell r="T606">
            <v>6094</v>
          </cell>
          <cell r="U606" t="str">
            <v>Addition</v>
          </cell>
        </row>
        <row r="607">
          <cell r="N607" t="str">
            <v>DATA HNDLNG</v>
          </cell>
          <cell r="T607">
            <v>6094</v>
          </cell>
          <cell r="U607" t="str">
            <v>Addition</v>
          </cell>
        </row>
        <row r="608">
          <cell r="N608" t="str">
            <v>DATA HNDLNG</v>
          </cell>
          <cell r="T608">
            <v>412</v>
          </cell>
          <cell r="U608" t="str">
            <v>Addition</v>
          </cell>
        </row>
        <row r="609">
          <cell r="N609" t="str">
            <v>DATA HNDLNG</v>
          </cell>
          <cell r="T609">
            <v>244</v>
          </cell>
          <cell r="U609" t="str">
            <v>Addition</v>
          </cell>
        </row>
        <row r="610">
          <cell r="N610" t="str">
            <v>DATA HNDLNG</v>
          </cell>
          <cell r="T610">
            <v>13091</v>
          </cell>
          <cell r="U610" t="str">
            <v>Addition</v>
          </cell>
        </row>
        <row r="611">
          <cell r="N611" t="str">
            <v>DATA HNDLNG</v>
          </cell>
          <cell r="T611">
            <v>1631</v>
          </cell>
          <cell r="U611" t="str">
            <v>Addition</v>
          </cell>
        </row>
        <row r="612">
          <cell r="N612" t="str">
            <v>DATA HNDLNG</v>
          </cell>
          <cell r="T612">
            <v>758</v>
          </cell>
          <cell r="U612" t="str">
            <v>Addition</v>
          </cell>
        </row>
        <row r="613">
          <cell r="N613" t="str">
            <v>DATA HNDLNG</v>
          </cell>
          <cell r="T613">
            <v>6139</v>
          </cell>
          <cell r="U613" t="str">
            <v>Addition</v>
          </cell>
        </row>
        <row r="614">
          <cell r="N614" t="str">
            <v>DATA HNDLNG</v>
          </cell>
          <cell r="T614">
            <v>97</v>
          </cell>
          <cell r="U614" t="str">
            <v>Addition</v>
          </cell>
        </row>
        <row r="615">
          <cell r="N615" t="str">
            <v>DATA HNDLNG</v>
          </cell>
          <cell r="T615">
            <v>142148</v>
          </cell>
          <cell r="U615" t="str">
            <v>Addition</v>
          </cell>
        </row>
        <row r="616">
          <cell r="N616" t="str">
            <v>DATA HNDLNG</v>
          </cell>
          <cell r="T616">
            <v>97292</v>
          </cell>
          <cell r="U616" t="str">
            <v>Addition</v>
          </cell>
        </row>
        <row r="617">
          <cell r="N617" t="str">
            <v>DATA HNDLNG</v>
          </cell>
          <cell r="T617">
            <v>95026</v>
          </cell>
          <cell r="U617" t="str">
            <v>Addition</v>
          </cell>
        </row>
        <row r="618">
          <cell r="N618" t="str">
            <v>DATA HNDLNG</v>
          </cell>
          <cell r="T618">
            <v>8480</v>
          </cell>
          <cell r="U618" t="str">
            <v>Addition</v>
          </cell>
        </row>
        <row r="619">
          <cell r="N619" t="str">
            <v>DATA HNDLNG</v>
          </cell>
          <cell r="T619">
            <v>82199</v>
          </cell>
          <cell r="U619" t="str">
            <v>Addition</v>
          </cell>
        </row>
        <row r="620">
          <cell r="N620" t="str">
            <v>DATA HNDLNG</v>
          </cell>
          <cell r="T620">
            <v>4475</v>
          </cell>
          <cell r="U620" t="str">
            <v>Addition</v>
          </cell>
        </row>
        <row r="621">
          <cell r="N621" t="str">
            <v>DATA HNDLNG</v>
          </cell>
          <cell r="T621">
            <v>5739</v>
          </cell>
          <cell r="U621" t="str">
            <v>Addition</v>
          </cell>
        </row>
        <row r="622">
          <cell r="N622" t="str">
            <v>DATA HNDLNG</v>
          </cell>
          <cell r="T622">
            <v>29886</v>
          </cell>
          <cell r="U622" t="str">
            <v>Addition</v>
          </cell>
        </row>
        <row r="623">
          <cell r="N623" t="str">
            <v>DATA HNDLNG</v>
          </cell>
          <cell r="T623">
            <v>15523</v>
          </cell>
          <cell r="U623" t="str">
            <v>Addition</v>
          </cell>
        </row>
        <row r="624">
          <cell r="N624" t="str">
            <v>DATA HNDLNG</v>
          </cell>
          <cell r="T624">
            <v>1136</v>
          </cell>
          <cell r="U624" t="str">
            <v>Addition</v>
          </cell>
        </row>
        <row r="625">
          <cell r="N625" t="str">
            <v>DATA HNDLNG</v>
          </cell>
          <cell r="T625">
            <v>2204</v>
          </cell>
          <cell r="U625" t="str">
            <v>Addition</v>
          </cell>
        </row>
        <row r="626">
          <cell r="N626" t="str">
            <v>DATA HNDLNG</v>
          </cell>
          <cell r="T626">
            <v>867</v>
          </cell>
          <cell r="U626" t="str">
            <v>Addition</v>
          </cell>
        </row>
        <row r="627">
          <cell r="N627" t="str">
            <v>DATA HNDLNG</v>
          </cell>
          <cell r="T627">
            <v>1450</v>
          </cell>
          <cell r="U627" t="str">
            <v>Addition</v>
          </cell>
        </row>
        <row r="628">
          <cell r="N628" t="str">
            <v>DATA HNDLNG</v>
          </cell>
          <cell r="T628">
            <v>1136</v>
          </cell>
          <cell r="U628" t="str">
            <v>Addition</v>
          </cell>
        </row>
        <row r="629">
          <cell r="N629" t="str">
            <v>DATA HNDLNG</v>
          </cell>
          <cell r="T629">
            <v>1580</v>
          </cell>
          <cell r="U629" t="str">
            <v>Addition</v>
          </cell>
        </row>
        <row r="630">
          <cell r="N630" t="str">
            <v>DATA HNDLNG</v>
          </cell>
          <cell r="T630">
            <v>1732</v>
          </cell>
          <cell r="U630" t="str">
            <v>Addition</v>
          </cell>
        </row>
        <row r="631">
          <cell r="N631" t="str">
            <v>DATA HNDLNG</v>
          </cell>
          <cell r="T631">
            <v>2342</v>
          </cell>
          <cell r="U631" t="str">
            <v>Addition</v>
          </cell>
        </row>
        <row r="632">
          <cell r="N632" t="str">
            <v>DATA HNDLNG</v>
          </cell>
          <cell r="T632">
            <v>548</v>
          </cell>
          <cell r="U632" t="str">
            <v>Addition</v>
          </cell>
        </row>
        <row r="633">
          <cell r="N633" t="str">
            <v>DATA HNDLNG</v>
          </cell>
          <cell r="T633">
            <v>548</v>
          </cell>
          <cell r="U633" t="str">
            <v>Addition</v>
          </cell>
        </row>
        <row r="634">
          <cell r="N634" t="str">
            <v>DATA HNDLNG</v>
          </cell>
          <cell r="T634">
            <v>548</v>
          </cell>
          <cell r="U634" t="str">
            <v>Addition</v>
          </cell>
        </row>
        <row r="635">
          <cell r="N635" t="str">
            <v>DATA HNDLNG</v>
          </cell>
          <cell r="T635">
            <v>15</v>
          </cell>
          <cell r="U635" t="str">
            <v>Addition</v>
          </cell>
        </row>
        <row r="636">
          <cell r="N636" t="str">
            <v>DATA HNDLNG</v>
          </cell>
          <cell r="T636">
            <v>493</v>
          </cell>
          <cell r="U636" t="str">
            <v>Addition</v>
          </cell>
        </row>
        <row r="637">
          <cell r="N637" t="str">
            <v>DATA HNDLNG</v>
          </cell>
          <cell r="T637">
            <v>166</v>
          </cell>
          <cell r="U637" t="str">
            <v>Addition</v>
          </cell>
        </row>
        <row r="638">
          <cell r="N638" t="str">
            <v>DATA HNDLNG</v>
          </cell>
          <cell r="T638">
            <v>239</v>
          </cell>
          <cell r="U638" t="str">
            <v>Addition</v>
          </cell>
        </row>
        <row r="639">
          <cell r="N639" t="str">
            <v>DATA HNDLNG</v>
          </cell>
          <cell r="T639">
            <v>1078</v>
          </cell>
          <cell r="U639" t="str">
            <v>Addition</v>
          </cell>
        </row>
        <row r="640">
          <cell r="N640" t="str">
            <v>DATA HNDLNG</v>
          </cell>
          <cell r="T640">
            <v>501</v>
          </cell>
          <cell r="U640" t="str">
            <v>Addition</v>
          </cell>
        </row>
        <row r="641">
          <cell r="N641" t="str">
            <v>DATA HNDLNG</v>
          </cell>
          <cell r="T641">
            <v>4482</v>
          </cell>
          <cell r="U641" t="str">
            <v>Addition</v>
          </cell>
        </row>
        <row r="642">
          <cell r="N642" t="str">
            <v>DATA HNDLNG</v>
          </cell>
          <cell r="T642">
            <v>82008</v>
          </cell>
          <cell r="U642" t="str">
            <v>Addition</v>
          </cell>
        </row>
        <row r="643">
          <cell r="N643" t="str">
            <v>DATA HNDLNG</v>
          </cell>
          <cell r="T643">
            <v>61730</v>
          </cell>
          <cell r="U643" t="str">
            <v>Addition</v>
          </cell>
        </row>
        <row r="644">
          <cell r="N644" t="str">
            <v>DATA HNDLNG</v>
          </cell>
          <cell r="T644">
            <v>48997</v>
          </cell>
          <cell r="U644" t="str">
            <v>Addition</v>
          </cell>
        </row>
        <row r="645">
          <cell r="N645" t="str">
            <v>DATA HNDLNG</v>
          </cell>
          <cell r="T645">
            <v>86995</v>
          </cell>
          <cell r="U645" t="str">
            <v>Addition</v>
          </cell>
        </row>
        <row r="646">
          <cell r="N646" t="str">
            <v>DATA HNDLNG</v>
          </cell>
          <cell r="T646">
            <v>2959</v>
          </cell>
          <cell r="U646" t="str">
            <v>Addition</v>
          </cell>
        </row>
        <row r="647">
          <cell r="N647" t="str">
            <v>DATA HNDLNG</v>
          </cell>
          <cell r="T647">
            <v>3034</v>
          </cell>
          <cell r="U647" t="str">
            <v>Addition</v>
          </cell>
        </row>
        <row r="648">
          <cell r="N648" t="str">
            <v>DATA HNDLNG</v>
          </cell>
          <cell r="T648">
            <v>9105</v>
          </cell>
          <cell r="U648" t="str">
            <v>Addition</v>
          </cell>
        </row>
        <row r="649">
          <cell r="N649" t="str">
            <v>DATA HNDLNG</v>
          </cell>
          <cell r="T649">
            <v>9819</v>
          </cell>
          <cell r="U649" t="str">
            <v>Addition</v>
          </cell>
        </row>
        <row r="650">
          <cell r="N650" t="str">
            <v>DATA HNDLNG</v>
          </cell>
          <cell r="T650">
            <v>19732</v>
          </cell>
          <cell r="U650" t="str">
            <v>Addition</v>
          </cell>
        </row>
        <row r="651">
          <cell r="N651" t="str">
            <v>DATA HNDLNG</v>
          </cell>
          <cell r="T651">
            <v>326</v>
          </cell>
          <cell r="U651" t="str">
            <v>Addition</v>
          </cell>
        </row>
        <row r="652">
          <cell r="N652" t="str">
            <v>DATA HNDLNG</v>
          </cell>
          <cell r="T652">
            <v>280</v>
          </cell>
          <cell r="U652" t="str">
            <v>Addition</v>
          </cell>
        </row>
        <row r="653">
          <cell r="N653" t="str">
            <v>DATA HNDLNG</v>
          </cell>
          <cell r="T653">
            <v>29106</v>
          </cell>
          <cell r="U653" t="str">
            <v>Addition</v>
          </cell>
        </row>
        <row r="654">
          <cell r="N654" t="str">
            <v>DATA HNDLNG</v>
          </cell>
          <cell r="T654">
            <v>43207</v>
          </cell>
          <cell r="U654" t="str">
            <v>Addition</v>
          </cell>
        </row>
        <row r="655">
          <cell r="N655" t="str">
            <v>DATA HNDLNG</v>
          </cell>
          <cell r="T655">
            <v>755</v>
          </cell>
          <cell r="U655" t="str">
            <v>Addition</v>
          </cell>
        </row>
        <row r="656">
          <cell r="N656" t="str">
            <v>DATA HNDLNG</v>
          </cell>
          <cell r="T656">
            <v>351</v>
          </cell>
          <cell r="U656" t="str">
            <v>Addition</v>
          </cell>
        </row>
        <row r="657">
          <cell r="N657" t="str">
            <v>DATA HNDLNG</v>
          </cell>
          <cell r="T657">
            <v>3723</v>
          </cell>
          <cell r="U657" t="str">
            <v>Addition</v>
          </cell>
        </row>
        <row r="658">
          <cell r="N658" t="str">
            <v>DATA HNDLNG</v>
          </cell>
          <cell r="T658">
            <v>42365</v>
          </cell>
          <cell r="U658" t="str">
            <v>Addition</v>
          </cell>
        </row>
        <row r="659">
          <cell r="N659" t="str">
            <v>DATA HNDLNG</v>
          </cell>
          <cell r="T659">
            <v>62714</v>
          </cell>
          <cell r="U659" t="str">
            <v>Addition</v>
          </cell>
        </row>
        <row r="660">
          <cell r="N660" t="str">
            <v>DATA HNDLNG</v>
          </cell>
          <cell r="T660">
            <v>51262</v>
          </cell>
          <cell r="U660" t="str">
            <v>Addition</v>
          </cell>
        </row>
        <row r="661">
          <cell r="N661" t="str">
            <v>DATA HNDLNG</v>
          </cell>
          <cell r="T661">
            <v>96265</v>
          </cell>
          <cell r="U661" t="str">
            <v>Addition</v>
          </cell>
        </row>
        <row r="662">
          <cell r="N662" t="str">
            <v>DATA HNDLNG</v>
          </cell>
          <cell r="T662">
            <v>2125</v>
          </cell>
          <cell r="U662" t="str">
            <v>Addition</v>
          </cell>
        </row>
        <row r="663">
          <cell r="N663" t="str">
            <v>DATA HNDLNG</v>
          </cell>
          <cell r="T663">
            <v>4038</v>
          </cell>
          <cell r="U663" t="str">
            <v>Addition</v>
          </cell>
        </row>
        <row r="664">
          <cell r="N664" t="str">
            <v>DATA HNDLNG</v>
          </cell>
          <cell r="T664">
            <v>9086</v>
          </cell>
          <cell r="U664" t="str">
            <v>Addition</v>
          </cell>
        </row>
        <row r="665">
          <cell r="N665" t="str">
            <v>DATA HNDLNG</v>
          </cell>
          <cell r="T665">
            <v>16207</v>
          </cell>
          <cell r="U665" t="str">
            <v>Addition</v>
          </cell>
        </row>
        <row r="666">
          <cell r="N666" t="str">
            <v>DATA HNDLNG</v>
          </cell>
          <cell r="T666">
            <v>32</v>
          </cell>
          <cell r="U666" t="str">
            <v>Addition</v>
          </cell>
        </row>
        <row r="667">
          <cell r="N667" t="str">
            <v>DATA HNDLNG</v>
          </cell>
          <cell r="T667">
            <v>-1678</v>
          </cell>
          <cell r="U667" t="str">
            <v>Addition</v>
          </cell>
        </row>
        <row r="668">
          <cell r="N668" t="str">
            <v>DATA HNDLNG</v>
          </cell>
          <cell r="T668">
            <v>179</v>
          </cell>
          <cell r="U668" t="str">
            <v>Addition</v>
          </cell>
        </row>
        <row r="669">
          <cell r="N669" t="str">
            <v>DATA HNDLNG</v>
          </cell>
          <cell r="T669">
            <v>228</v>
          </cell>
          <cell r="U669" t="str">
            <v>Addition</v>
          </cell>
        </row>
        <row r="670">
          <cell r="N670" t="str">
            <v>DATA HNDLNG</v>
          </cell>
          <cell r="T670">
            <v>441</v>
          </cell>
          <cell r="U670" t="str">
            <v>Addition</v>
          </cell>
        </row>
        <row r="671">
          <cell r="N671" t="str">
            <v>DATA HNDLNG</v>
          </cell>
          <cell r="T671">
            <v>205</v>
          </cell>
          <cell r="U671" t="str">
            <v>Addition</v>
          </cell>
        </row>
        <row r="672">
          <cell r="N672" t="str">
            <v>DATA HNDLNG</v>
          </cell>
          <cell r="T672">
            <v>1464</v>
          </cell>
          <cell r="U672" t="str">
            <v>Addition</v>
          </cell>
        </row>
        <row r="673">
          <cell r="N673" t="str">
            <v>DATA HNDLNG</v>
          </cell>
          <cell r="T673">
            <v>6978</v>
          </cell>
          <cell r="U673" t="str">
            <v>Addition</v>
          </cell>
        </row>
        <row r="674">
          <cell r="N674" t="str">
            <v>DATA HNDLNG</v>
          </cell>
          <cell r="T674">
            <v>30932</v>
          </cell>
          <cell r="U674" t="str">
            <v>Addition</v>
          </cell>
        </row>
        <row r="675">
          <cell r="N675" t="str">
            <v>DATA HNDLNG</v>
          </cell>
          <cell r="T675">
            <v>2210553</v>
          </cell>
          <cell r="U675" t="str">
            <v>Addition</v>
          </cell>
        </row>
        <row r="676">
          <cell r="N676" t="str">
            <v>DATA HNDLNG</v>
          </cell>
          <cell r="T676">
            <v>98093</v>
          </cell>
          <cell r="U676" t="str">
            <v>Addition</v>
          </cell>
        </row>
        <row r="677">
          <cell r="N677" t="str">
            <v>DATA HNDLNG</v>
          </cell>
          <cell r="T677">
            <v>775691</v>
          </cell>
          <cell r="U677" t="str">
            <v>Addition</v>
          </cell>
        </row>
        <row r="678">
          <cell r="N678" t="str">
            <v>DATA HNDLNG</v>
          </cell>
          <cell r="T678">
            <v>1209</v>
          </cell>
          <cell r="U678" t="str">
            <v>Addition</v>
          </cell>
        </row>
        <row r="679">
          <cell r="N679" t="str">
            <v>DATA HNDLNG</v>
          </cell>
          <cell r="T679">
            <v>1240</v>
          </cell>
          <cell r="U679" t="str">
            <v>Addition</v>
          </cell>
        </row>
        <row r="680">
          <cell r="N680" t="str">
            <v>DATA HNDLNG</v>
          </cell>
          <cell r="T680">
            <v>2784</v>
          </cell>
          <cell r="U680" t="str">
            <v>Addition</v>
          </cell>
        </row>
        <row r="681">
          <cell r="N681" t="str">
            <v>DATA HNDLNG</v>
          </cell>
          <cell r="T681">
            <v>11803</v>
          </cell>
          <cell r="U681" t="str">
            <v>Addition</v>
          </cell>
        </row>
        <row r="682">
          <cell r="N682" t="str">
            <v>DATA HNDLNG</v>
          </cell>
          <cell r="T682">
            <v>2356</v>
          </cell>
          <cell r="U682" t="str">
            <v>Addition</v>
          </cell>
        </row>
        <row r="683">
          <cell r="N683" t="str">
            <v>DATA HNDLNG</v>
          </cell>
          <cell r="T683">
            <v>2709</v>
          </cell>
          <cell r="U683" t="str">
            <v>Addition</v>
          </cell>
        </row>
        <row r="684">
          <cell r="N684" t="str">
            <v>DATA HNDLNG</v>
          </cell>
          <cell r="T684">
            <v>1941</v>
          </cell>
          <cell r="U684" t="str">
            <v>Addition</v>
          </cell>
        </row>
        <row r="685">
          <cell r="N685" t="str">
            <v>DATA HNDLNG</v>
          </cell>
          <cell r="T685">
            <v>133</v>
          </cell>
          <cell r="U685" t="str">
            <v>Addition</v>
          </cell>
        </row>
        <row r="686">
          <cell r="N686" t="str">
            <v>DATA HNDLNG Indian Res</v>
          </cell>
          <cell r="T686">
            <v>8</v>
          </cell>
          <cell r="U686" t="str">
            <v>Addition</v>
          </cell>
        </row>
        <row r="687">
          <cell r="N687" t="str">
            <v>DATA HNDLNG Indian Res</v>
          </cell>
          <cell r="T687">
            <v>6094</v>
          </cell>
          <cell r="U687" t="str">
            <v>Addition</v>
          </cell>
        </row>
        <row r="688">
          <cell r="N688" t="str">
            <v>DISTR</v>
          </cell>
          <cell r="T688">
            <v>12319</v>
          </cell>
          <cell r="U688" t="str">
            <v>Addition</v>
          </cell>
        </row>
        <row r="689">
          <cell r="N689" t="str">
            <v>DISTR</v>
          </cell>
          <cell r="T689">
            <v>-139</v>
          </cell>
          <cell r="U689" t="str">
            <v>Addition</v>
          </cell>
        </row>
        <row r="690">
          <cell r="N690" t="str">
            <v>DISTR</v>
          </cell>
          <cell r="T690">
            <v>-162</v>
          </cell>
          <cell r="U690" t="str">
            <v>Addition</v>
          </cell>
        </row>
        <row r="691">
          <cell r="N691" t="str">
            <v>DISTR</v>
          </cell>
          <cell r="T691">
            <v>-113</v>
          </cell>
          <cell r="U691" t="str">
            <v>Addition</v>
          </cell>
        </row>
        <row r="692">
          <cell r="N692" t="str">
            <v>DISTR</v>
          </cell>
          <cell r="T692">
            <v>-540</v>
          </cell>
          <cell r="U692" t="str">
            <v>Addition</v>
          </cell>
        </row>
        <row r="693">
          <cell r="N693" t="str">
            <v>DISTR</v>
          </cell>
          <cell r="T693">
            <v>3688</v>
          </cell>
          <cell r="U693" t="str">
            <v>Addition</v>
          </cell>
        </row>
        <row r="694">
          <cell r="N694" t="str">
            <v>DISTR</v>
          </cell>
          <cell r="T694">
            <v>48</v>
          </cell>
          <cell r="U694" t="str">
            <v>Addition</v>
          </cell>
        </row>
        <row r="695">
          <cell r="N695" t="str">
            <v>DISTR</v>
          </cell>
          <cell r="T695">
            <v>2380</v>
          </cell>
          <cell r="U695" t="str">
            <v>Addition</v>
          </cell>
        </row>
        <row r="696">
          <cell r="N696" t="str">
            <v>DISTR</v>
          </cell>
          <cell r="T696">
            <v>2011</v>
          </cell>
          <cell r="U696" t="str">
            <v>Addition</v>
          </cell>
        </row>
        <row r="697">
          <cell r="N697" t="str">
            <v>DISTR</v>
          </cell>
          <cell r="T697">
            <v>36956</v>
          </cell>
          <cell r="U697" t="str">
            <v>Addition</v>
          </cell>
        </row>
        <row r="698">
          <cell r="N698" t="str">
            <v>DISTR</v>
          </cell>
          <cell r="T698">
            <v>1842</v>
          </cell>
          <cell r="U698" t="str">
            <v>Addition</v>
          </cell>
        </row>
        <row r="699">
          <cell r="N699" t="str">
            <v>DISTR</v>
          </cell>
          <cell r="T699">
            <v>17972</v>
          </cell>
          <cell r="U699" t="str">
            <v>Addition</v>
          </cell>
        </row>
        <row r="700">
          <cell r="N700" t="str">
            <v>DISTR</v>
          </cell>
          <cell r="T700">
            <v>931641</v>
          </cell>
          <cell r="U700" t="str">
            <v>Addition</v>
          </cell>
        </row>
        <row r="701">
          <cell r="N701" t="str">
            <v>DISTR</v>
          </cell>
          <cell r="T701">
            <v>-2854</v>
          </cell>
          <cell r="U701" t="str">
            <v>Addition</v>
          </cell>
        </row>
        <row r="702">
          <cell r="N702" t="str">
            <v>DISTR</v>
          </cell>
          <cell r="T702">
            <v>-79154</v>
          </cell>
          <cell r="U702" t="str">
            <v>Addition</v>
          </cell>
        </row>
        <row r="703">
          <cell r="N703" t="str">
            <v>DISTR</v>
          </cell>
          <cell r="T703">
            <v>-11033</v>
          </cell>
          <cell r="U703" t="str">
            <v>Addition</v>
          </cell>
        </row>
        <row r="704">
          <cell r="N704" t="str">
            <v>DISTR</v>
          </cell>
          <cell r="T704">
            <v>6342</v>
          </cell>
          <cell r="U704" t="str">
            <v>Addition</v>
          </cell>
        </row>
        <row r="705">
          <cell r="N705" t="str">
            <v>DISTR</v>
          </cell>
          <cell r="T705">
            <v>6</v>
          </cell>
          <cell r="U705" t="str">
            <v>Addition</v>
          </cell>
        </row>
        <row r="706">
          <cell r="N706" t="str">
            <v>DISTR</v>
          </cell>
          <cell r="T706">
            <v>623782</v>
          </cell>
          <cell r="U706" t="str">
            <v>Addition</v>
          </cell>
        </row>
        <row r="707">
          <cell r="N707" t="str">
            <v>DISTR</v>
          </cell>
          <cell r="T707">
            <v>13464</v>
          </cell>
          <cell r="U707" t="str">
            <v>Addition</v>
          </cell>
        </row>
        <row r="708">
          <cell r="N708" t="str">
            <v>DISTR</v>
          </cell>
          <cell r="T708">
            <v>27</v>
          </cell>
          <cell r="U708" t="str">
            <v>Addition</v>
          </cell>
        </row>
        <row r="709">
          <cell r="N709" t="str">
            <v>DISTR</v>
          </cell>
          <cell r="T709">
            <v>22312</v>
          </cell>
          <cell r="U709" t="str">
            <v>Addition</v>
          </cell>
        </row>
        <row r="710">
          <cell r="N710" t="str">
            <v>DISTR</v>
          </cell>
          <cell r="T710">
            <v>-6098</v>
          </cell>
          <cell r="U710" t="str">
            <v>Addition</v>
          </cell>
        </row>
        <row r="711">
          <cell r="N711" t="str">
            <v>DISTR</v>
          </cell>
          <cell r="T711">
            <v>8226</v>
          </cell>
          <cell r="U711" t="str">
            <v>Addition</v>
          </cell>
        </row>
        <row r="712">
          <cell r="N712" t="str">
            <v>DISTR</v>
          </cell>
          <cell r="T712">
            <v>14</v>
          </cell>
          <cell r="U712" t="str">
            <v>Addition</v>
          </cell>
        </row>
        <row r="713">
          <cell r="N713" t="str">
            <v>DISTR</v>
          </cell>
          <cell r="T713">
            <v>-9833</v>
          </cell>
          <cell r="U713" t="str">
            <v>Addition</v>
          </cell>
        </row>
        <row r="714">
          <cell r="N714" t="str">
            <v>DISTR</v>
          </cell>
          <cell r="T714">
            <v>12256</v>
          </cell>
          <cell r="U714" t="str">
            <v>Addition</v>
          </cell>
        </row>
        <row r="715">
          <cell r="N715" t="str">
            <v>DISTR</v>
          </cell>
          <cell r="T715">
            <v>1404</v>
          </cell>
          <cell r="U715" t="str">
            <v>Addition</v>
          </cell>
        </row>
        <row r="716">
          <cell r="N716" t="str">
            <v>DISTR</v>
          </cell>
          <cell r="T716">
            <v>3347</v>
          </cell>
          <cell r="U716" t="str">
            <v>Addition</v>
          </cell>
        </row>
        <row r="717">
          <cell r="N717" t="str">
            <v>DISTR</v>
          </cell>
          <cell r="T717">
            <v>-6225</v>
          </cell>
          <cell r="U717" t="str">
            <v>Addition</v>
          </cell>
        </row>
        <row r="718">
          <cell r="N718" t="str">
            <v>DISTR</v>
          </cell>
          <cell r="T718">
            <v>74</v>
          </cell>
          <cell r="U718" t="str">
            <v>Addition</v>
          </cell>
        </row>
        <row r="719">
          <cell r="N719" t="str">
            <v>DISTR</v>
          </cell>
          <cell r="T719">
            <v>38669</v>
          </cell>
          <cell r="U719" t="str">
            <v>Addition</v>
          </cell>
        </row>
        <row r="720">
          <cell r="N720" t="str">
            <v>DISTR</v>
          </cell>
          <cell r="T720">
            <v>2765</v>
          </cell>
          <cell r="U720" t="str">
            <v>Addition</v>
          </cell>
        </row>
        <row r="721">
          <cell r="N721" t="str">
            <v>DISTR</v>
          </cell>
          <cell r="T721">
            <v>65431</v>
          </cell>
          <cell r="U721" t="str">
            <v>Addition</v>
          </cell>
        </row>
        <row r="722">
          <cell r="N722" t="str">
            <v>DISTR</v>
          </cell>
          <cell r="T722">
            <v>13211</v>
          </cell>
          <cell r="U722" t="str">
            <v>Addition</v>
          </cell>
        </row>
        <row r="723">
          <cell r="N723" t="str">
            <v>DISTR</v>
          </cell>
          <cell r="T723">
            <v>65</v>
          </cell>
          <cell r="U723" t="str">
            <v>Addition</v>
          </cell>
        </row>
        <row r="724">
          <cell r="N724" t="str">
            <v>DISTR</v>
          </cell>
          <cell r="T724">
            <v>23855</v>
          </cell>
          <cell r="U724" t="str">
            <v>Addition</v>
          </cell>
        </row>
        <row r="725">
          <cell r="N725" t="str">
            <v>DISTR</v>
          </cell>
          <cell r="T725">
            <v>2160</v>
          </cell>
          <cell r="U725" t="str">
            <v>Addition</v>
          </cell>
        </row>
        <row r="726">
          <cell r="N726" t="str">
            <v>DISTR</v>
          </cell>
          <cell r="T726">
            <v>-428</v>
          </cell>
          <cell r="U726" t="str">
            <v>Addition</v>
          </cell>
        </row>
        <row r="727">
          <cell r="N727" t="str">
            <v>DISTR</v>
          </cell>
          <cell r="T727">
            <v>8962</v>
          </cell>
          <cell r="U727" t="str">
            <v>Addition</v>
          </cell>
        </row>
        <row r="728">
          <cell r="N728" t="str">
            <v>DISTR</v>
          </cell>
          <cell r="T728">
            <v>-703</v>
          </cell>
          <cell r="U728" t="str">
            <v>Addition</v>
          </cell>
        </row>
        <row r="729">
          <cell r="N729" t="str">
            <v>DISTR</v>
          </cell>
          <cell r="T729">
            <v>129</v>
          </cell>
          <cell r="U729" t="str">
            <v>Addition</v>
          </cell>
        </row>
        <row r="730">
          <cell r="N730" t="str">
            <v>DISTR</v>
          </cell>
          <cell r="T730">
            <v>-1055</v>
          </cell>
          <cell r="U730" t="str">
            <v>Addition</v>
          </cell>
        </row>
        <row r="731">
          <cell r="N731" t="str">
            <v>DISTR</v>
          </cell>
          <cell r="T731">
            <v>-736</v>
          </cell>
          <cell r="U731" t="str">
            <v>Addition</v>
          </cell>
        </row>
        <row r="732">
          <cell r="N732" t="str">
            <v>DISTR</v>
          </cell>
          <cell r="T732">
            <v>-722</v>
          </cell>
          <cell r="U732" t="str">
            <v>Addition</v>
          </cell>
        </row>
        <row r="733">
          <cell r="N733" t="str">
            <v>DISTR</v>
          </cell>
          <cell r="T733">
            <v>8278</v>
          </cell>
          <cell r="U733" t="str">
            <v>Addition</v>
          </cell>
        </row>
        <row r="734">
          <cell r="N734" t="str">
            <v>DISTR</v>
          </cell>
          <cell r="T734">
            <v>10088</v>
          </cell>
          <cell r="U734" t="str">
            <v>Addition</v>
          </cell>
        </row>
        <row r="735">
          <cell r="N735" t="str">
            <v>DISTR</v>
          </cell>
          <cell r="T735">
            <v>-219</v>
          </cell>
          <cell r="U735" t="str">
            <v>Addition</v>
          </cell>
        </row>
        <row r="736">
          <cell r="N736" t="str">
            <v>DISTR</v>
          </cell>
          <cell r="T736">
            <v>7</v>
          </cell>
          <cell r="U736" t="str">
            <v>Addition</v>
          </cell>
        </row>
        <row r="737">
          <cell r="N737" t="str">
            <v>DISTR</v>
          </cell>
          <cell r="T737">
            <v>248777</v>
          </cell>
          <cell r="U737" t="str">
            <v>Addition</v>
          </cell>
        </row>
        <row r="738">
          <cell r="N738" t="str">
            <v>DISTR</v>
          </cell>
          <cell r="T738">
            <v>-375</v>
          </cell>
          <cell r="U738" t="str">
            <v>Addition</v>
          </cell>
        </row>
        <row r="739">
          <cell r="N739" t="str">
            <v>DISTR</v>
          </cell>
          <cell r="T739">
            <v>-935</v>
          </cell>
          <cell r="U739" t="str">
            <v>Addition</v>
          </cell>
        </row>
        <row r="740">
          <cell r="N740" t="str">
            <v>DISTR</v>
          </cell>
          <cell r="T740">
            <v>8558</v>
          </cell>
          <cell r="U740" t="str">
            <v>Addition</v>
          </cell>
        </row>
        <row r="741">
          <cell r="N741" t="str">
            <v>DISTR</v>
          </cell>
          <cell r="T741">
            <v>5</v>
          </cell>
          <cell r="U741" t="str">
            <v>Addition</v>
          </cell>
        </row>
        <row r="742">
          <cell r="N742" t="str">
            <v>DISTR</v>
          </cell>
          <cell r="T742">
            <v>-949</v>
          </cell>
          <cell r="U742" t="str">
            <v>Addition</v>
          </cell>
        </row>
        <row r="743">
          <cell r="N743" t="str">
            <v>DISTR</v>
          </cell>
          <cell r="T743">
            <v>1252</v>
          </cell>
          <cell r="U743" t="str">
            <v>Addition</v>
          </cell>
        </row>
        <row r="744">
          <cell r="N744" t="str">
            <v>DISTR</v>
          </cell>
          <cell r="T744">
            <v>44451</v>
          </cell>
          <cell r="U744" t="str">
            <v>Addition</v>
          </cell>
        </row>
        <row r="745">
          <cell r="N745" t="str">
            <v>DISTR</v>
          </cell>
          <cell r="T745">
            <v>-1847</v>
          </cell>
          <cell r="U745" t="str">
            <v>Addition</v>
          </cell>
        </row>
        <row r="746">
          <cell r="N746" t="str">
            <v>DISTR</v>
          </cell>
          <cell r="T746">
            <v>-2409</v>
          </cell>
          <cell r="U746" t="str">
            <v>Addition</v>
          </cell>
        </row>
        <row r="747">
          <cell r="N747" t="str">
            <v>DISTR</v>
          </cell>
          <cell r="T747">
            <v>-1057</v>
          </cell>
          <cell r="U747" t="str">
            <v>Addition</v>
          </cell>
        </row>
        <row r="748">
          <cell r="N748" t="str">
            <v>DISTR</v>
          </cell>
          <cell r="T748">
            <v>2402</v>
          </cell>
          <cell r="U748" t="str">
            <v>Addition</v>
          </cell>
        </row>
        <row r="749">
          <cell r="N749" t="str">
            <v>DISTR</v>
          </cell>
          <cell r="T749">
            <v>2055</v>
          </cell>
          <cell r="U749" t="str">
            <v>Addition</v>
          </cell>
        </row>
        <row r="750">
          <cell r="N750" t="str">
            <v>DISTR</v>
          </cell>
          <cell r="T750">
            <v>187</v>
          </cell>
          <cell r="U750" t="str">
            <v>Addition</v>
          </cell>
        </row>
        <row r="751">
          <cell r="N751" t="str">
            <v>DISTR</v>
          </cell>
          <cell r="T751">
            <v>-306</v>
          </cell>
          <cell r="U751" t="str">
            <v>Addition</v>
          </cell>
        </row>
        <row r="752">
          <cell r="N752" t="str">
            <v>DISTR</v>
          </cell>
          <cell r="T752">
            <v>-371</v>
          </cell>
          <cell r="U752" t="str">
            <v>Addition</v>
          </cell>
        </row>
        <row r="753">
          <cell r="N753" t="str">
            <v>DISTR</v>
          </cell>
          <cell r="T753">
            <v>68</v>
          </cell>
          <cell r="U753" t="str">
            <v>Addition</v>
          </cell>
        </row>
        <row r="754">
          <cell r="N754" t="str">
            <v>DISTR</v>
          </cell>
          <cell r="T754">
            <v>2926</v>
          </cell>
          <cell r="U754" t="str">
            <v>Addition</v>
          </cell>
        </row>
        <row r="755">
          <cell r="N755" t="str">
            <v>DISTR</v>
          </cell>
          <cell r="T755">
            <v>5804</v>
          </cell>
          <cell r="U755" t="str">
            <v>Addition</v>
          </cell>
        </row>
        <row r="756">
          <cell r="N756" t="str">
            <v>DISTR</v>
          </cell>
          <cell r="T756">
            <v>5068</v>
          </cell>
          <cell r="U756" t="str">
            <v>Addition</v>
          </cell>
        </row>
        <row r="757">
          <cell r="N757" t="str">
            <v>DISTR</v>
          </cell>
          <cell r="T757">
            <v>-1894</v>
          </cell>
          <cell r="U757" t="str">
            <v>Addition</v>
          </cell>
        </row>
        <row r="758">
          <cell r="N758" t="str">
            <v>DISTR</v>
          </cell>
          <cell r="T758">
            <v>8918</v>
          </cell>
          <cell r="U758" t="str">
            <v>Addition</v>
          </cell>
        </row>
        <row r="759">
          <cell r="N759" t="str">
            <v>DISTR</v>
          </cell>
          <cell r="T759">
            <v>29359</v>
          </cell>
          <cell r="U759" t="str">
            <v>Addition</v>
          </cell>
        </row>
        <row r="760">
          <cell r="N760" t="str">
            <v>DISTR</v>
          </cell>
          <cell r="T760">
            <v>8</v>
          </cell>
          <cell r="U760" t="str">
            <v>Addition</v>
          </cell>
        </row>
        <row r="761">
          <cell r="N761" t="str">
            <v>DISTR</v>
          </cell>
          <cell r="T761">
            <v>11381</v>
          </cell>
          <cell r="U761" t="str">
            <v>Addition</v>
          </cell>
        </row>
        <row r="762">
          <cell r="N762" t="str">
            <v>DISTR</v>
          </cell>
          <cell r="T762">
            <v>7</v>
          </cell>
          <cell r="U762" t="str">
            <v>Addition</v>
          </cell>
        </row>
        <row r="763">
          <cell r="N763" t="str">
            <v>DISTR</v>
          </cell>
          <cell r="T763">
            <v>-672</v>
          </cell>
          <cell r="U763" t="str">
            <v>Addition</v>
          </cell>
        </row>
        <row r="764">
          <cell r="N764" t="str">
            <v>DISTR</v>
          </cell>
          <cell r="T764">
            <v>-822</v>
          </cell>
          <cell r="U764" t="str">
            <v>Addition</v>
          </cell>
        </row>
        <row r="765">
          <cell r="N765" t="str">
            <v>DISTR</v>
          </cell>
          <cell r="T765">
            <v>9181</v>
          </cell>
          <cell r="U765" t="str">
            <v>Addition</v>
          </cell>
        </row>
        <row r="766">
          <cell r="N766" t="str">
            <v>DISTR</v>
          </cell>
          <cell r="T766">
            <v>-190</v>
          </cell>
          <cell r="U766" t="str">
            <v>Addition</v>
          </cell>
        </row>
        <row r="767">
          <cell r="N767" t="str">
            <v>DISTR</v>
          </cell>
          <cell r="T767">
            <v>66</v>
          </cell>
          <cell r="U767" t="str">
            <v>Addition</v>
          </cell>
        </row>
        <row r="768">
          <cell r="N768" t="str">
            <v>DISTR</v>
          </cell>
          <cell r="T768">
            <v>7</v>
          </cell>
          <cell r="U768" t="str">
            <v>Addition</v>
          </cell>
        </row>
        <row r="769">
          <cell r="N769" t="str">
            <v>DISTR</v>
          </cell>
          <cell r="T769">
            <v>-263</v>
          </cell>
          <cell r="U769" t="str">
            <v>Addition</v>
          </cell>
        </row>
        <row r="770">
          <cell r="N770" t="str">
            <v>DISTR</v>
          </cell>
          <cell r="T770">
            <v>1</v>
          </cell>
          <cell r="U770" t="str">
            <v>Addition</v>
          </cell>
        </row>
        <row r="771">
          <cell r="N771" t="str">
            <v>DISTR</v>
          </cell>
          <cell r="T771">
            <v>182</v>
          </cell>
          <cell r="U771" t="str">
            <v>Addition</v>
          </cell>
        </row>
        <row r="772">
          <cell r="N772" t="str">
            <v>DISTR</v>
          </cell>
          <cell r="T772">
            <v>173696</v>
          </cell>
          <cell r="U772" t="str">
            <v>Addition</v>
          </cell>
        </row>
        <row r="773">
          <cell r="N773" t="str">
            <v>DISTR</v>
          </cell>
          <cell r="T773">
            <v>-265</v>
          </cell>
          <cell r="U773" t="str">
            <v>Addition</v>
          </cell>
        </row>
        <row r="774">
          <cell r="N774" t="str">
            <v>DISTR</v>
          </cell>
          <cell r="T774">
            <v>4117</v>
          </cell>
          <cell r="U774" t="str">
            <v>Addition</v>
          </cell>
        </row>
        <row r="775">
          <cell r="N775" t="str">
            <v>DISTR</v>
          </cell>
          <cell r="T775">
            <v>50513</v>
          </cell>
          <cell r="U775" t="str">
            <v>Addition</v>
          </cell>
        </row>
        <row r="776">
          <cell r="N776" t="str">
            <v>DISTR</v>
          </cell>
          <cell r="T776">
            <v>8251</v>
          </cell>
          <cell r="U776" t="str">
            <v>Addition</v>
          </cell>
        </row>
        <row r="777">
          <cell r="N777" t="str">
            <v>DISTR</v>
          </cell>
          <cell r="T777">
            <v>150</v>
          </cell>
          <cell r="U777" t="str">
            <v>Addition</v>
          </cell>
        </row>
        <row r="778">
          <cell r="N778" t="str">
            <v>DISTR</v>
          </cell>
          <cell r="T778">
            <v>406470</v>
          </cell>
          <cell r="U778" t="str">
            <v>Addition</v>
          </cell>
        </row>
        <row r="779">
          <cell r="N779" t="str">
            <v>DISTR</v>
          </cell>
          <cell r="T779">
            <v>4879</v>
          </cell>
          <cell r="U779" t="str">
            <v>Addition</v>
          </cell>
        </row>
        <row r="780">
          <cell r="N780" t="str">
            <v>DISTR</v>
          </cell>
          <cell r="T780">
            <v>74860</v>
          </cell>
          <cell r="U780" t="str">
            <v>Addition</v>
          </cell>
        </row>
        <row r="781">
          <cell r="N781" t="str">
            <v>DISTR</v>
          </cell>
          <cell r="T781">
            <v>30111</v>
          </cell>
          <cell r="U781" t="str">
            <v>Addition</v>
          </cell>
        </row>
        <row r="782">
          <cell r="N782" t="str">
            <v>DISTR</v>
          </cell>
          <cell r="T782">
            <v>19297</v>
          </cell>
          <cell r="U782" t="str">
            <v>Addition</v>
          </cell>
        </row>
        <row r="783">
          <cell r="N783" t="str">
            <v>DISTR</v>
          </cell>
          <cell r="T783">
            <v>50904</v>
          </cell>
          <cell r="U783" t="str">
            <v>Addition</v>
          </cell>
        </row>
        <row r="784">
          <cell r="N784" t="str">
            <v>DISTR</v>
          </cell>
          <cell r="T784">
            <v>51083</v>
          </cell>
          <cell r="U784" t="str">
            <v>Addition</v>
          </cell>
        </row>
        <row r="785">
          <cell r="N785" t="str">
            <v>DISTR</v>
          </cell>
          <cell r="T785">
            <v>38220</v>
          </cell>
          <cell r="U785" t="str">
            <v>Addition</v>
          </cell>
        </row>
        <row r="786">
          <cell r="N786" t="str">
            <v>DISTR</v>
          </cell>
          <cell r="T786">
            <v>5836</v>
          </cell>
          <cell r="U786" t="str">
            <v>Addition</v>
          </cell>
        </row>
        <row r="787">
          <cell r="N787" t="str">
            <v>DISTR</v>
          </cell>
          <cell r="T787">
            <v>29431</v>
          </cell>
          <cell r="U787" t="str">
            <v>Addition</v>
          </cell>
        </row>
        <row r="788">
          <cell r="N788" t="str">
            <v>DISTR</v>
          </cell>
          <cell r="T788">
            <v>12147</v>
          </cell>
          <cell r="U788" t="str">
            <v>Addition</v>
          </cell>
        </row>
        <row r="789">
          <cell r="N789" t="str">
            <v>DISTR</v>
          </cell>
          <cell r="T789">
            <v>70670</v>
          </cell>
          <cell r="U789" t="str">
            <v>Addition</v>
          </cell>
        </row>
        <row r="790">
          <cell r="N790" t="str">
            <v>DISTR</v>
          </cell>
          <cell r="T790">
            <v>19462</v>
          </cell>
          <cell r="U790" t="str">
            <v>Addition</v>
          </cell>
        </row>
        <row r="791">
          <cell r="N791" t="str">
            <v>DISTR</v>
          </cell>
          <cell r="T791">
            <v>65053</v>
          </cell>
          <cell r="U791" t="str">
            <v>Addition</v>
          </cell>
        </row>
        <row r="792">
          <cell r="N792" t="str">
            <v>DISTR</v>
          </cell>
          <cell r="T792">
            <v>44579</v>
          </cell>
          <cell r="U792" t="str">
            <v>Addition</v>
          </cell>
        </row>
        <row r="793">
          <cell r="N793" t="str">
            <v>DISTR</v>
          </cell>
          <cell r="T793">
            <v>3195</v>
          </cell>
          <cell r="U793" t="str">
            <v>Addition</v>
          </cell>
        </row>
        <row r="794">
          <cell r="N794" t="str">
            <v>DISTR</v>
          </cell>
          <cell r="T794">
            <v>38379</v>
          </cell>
          <cell r="U794" t="str">
            <v>Addition</v>
          </cell>
        </row>
        <row r="795">
          <cell r="N795" t="str">
            <v>DISTR</v>
          </cell>
          <cell r="T795">
            <v>10084</v>
          </cell>
          <cell r="U795" t="str">
            <v>Addition</v>
          </cell>
        </row>
        <row r="796">
          <cell r="N796" t="str">
            <v>DISTR</v>
          </cell>
          <cell r="T796">
            <v>211255</v>
          </cell>
          <cell r="U796" t="str">
            <v>Addition</v>
          </cell>
        </row>
        <row r="797">
          <cell r="N797" t="str">
            <v>DISTR</v>
          </cell>
          <cell r="T797">
            <v>21126</v>
          </cell>
          <cell r="U797" t="str">
            <v>Addition</v>
          </cell>
        </row>
        <row r="798">
          <cell r="N798" t="str">
            <v>DISTR</v>
          </cell>
          <cell r="T798">
            <v>-1857</v>
          </cell>
          <cell r="U798" t="str">
            <v>Addition</v>
          </cell>
        </row>
        <row r="799">
          <cell r="N799" t="str">
            <v>DISTR</v>
          </cell>
          <cell r="T799">
            <v>11759</v>
          </cell>
          <cell r="U799" t="str">
            <v>Addition</v>
          </cell>
        </row>
        <row r="800">
          <cell r="N800" t="str">
            <v>DISTR</v>
          </cell>
          <cell r="T800">
            <v>60720</v>
          </cell>
          <cell r="U800" t="str">
            <v>Addition</v>
          </cell>
        </row>
        <row r="801">
          <cell r="N801" t="str">
            <v>DISTR</v>
          </cell>
          <cell r="T801">
            <v>2186</v>
          </cell>
          <cell r="U801" t="str">
            <v>Addition</v>
          </cell>
        </row>
        <row r="802">
          <cell r="N802" t="str">
            <v>DISTR</v>
          </cell>
          <cell r="T802">
            <v>29496</v>
          </cell>
          <cell r="U802" t="str">
            <v>Addition</v>
          </cell>
        </row>
        <row r="803">
          <cell r="N803" t="str">
            <v>DISTR</v>
          </cell>
          <cell r="T803">
            <v>9156</v>
          </cell>
          <cell r="U803" t="str">
            <v>Addition</v>
          </cell>
        </row>
        <row r="804">
          <cell r="N804" t="str">
            <v>DISTR</v>
          </cell>
          <cell r="T804">
            <v>3039</v>
          </cell>
          <cell r="U804" t="str">
            <v>Addition</v>
          </cell>
        </row>
        <row r="805">
          <cell r="N805" t="str">
            <v>DISTR</v>
          </cell>
          <cell r="T805">
            <v>27812</v>
          </cell>
          <cell r="U805" t="str">
            <v>Addition</v>
          </cell>
        </row>
        <row r="806">
          <cell r="N806" t="str">
            <v>DISTR</v>
          </cell>
          <cell r="T806">
            <v>30313</v>
          </cell>
          <cell r="U806" t="str">
            <v>Addition</v>
          </cell>
        </row>
        <row r="807">
          <cell r="N807" t="str">
            <v>DISTR</v>
          </cell>
          <cell r="T807">
            <v>276</v>
          </cell>
          <cell r="U807" t="str">
            <v>Addition</v>
          </cell>
        </row>
        <row r="808">
          <cell r="N808" t="str">
            <v>DISTR</v>
          </cell>
          <cell r="T808">
            <v>31112</v>
          </cell>
          <cell r="U808" t="str">
            <v>Addition</v>
          </cell>
        </row>
        <row r="809">
          <cell r="N809" t="str">
            <v>DISTR</v>
          </cell>
          <cell r="T809">
            <v>67954</v>
          </cell>
          <cell r="U809" t="str">
            <v>Addition</v>
          </cell>
        </row>
        <row r="810">
          <cell r="N810" t="str">
            <v>DISTR</v>
          </cell>
          <cell r="T810">
            <v>10609</v>
          </cell>
          <cell r="U810" t="str">
            <v>Addition</v>
          </cell>
        </row>
        <row r="811">
          <cell r="N811" t="str">
            <v>DISTR</v>
          </cell>
          <cell r="T811">
            <v>8628</v>
          </cell>
          <cell r="U811" t="str">
            <v>Addition</v>
          </cell>
        </row>
        <row r="812">
          <cell r="N812" t="str">
            <v>DISTR</v>
          </cell>
          <cell r="T812">
            <v>12574</v>
          </cell>
          <cell r="U812" t="str">
            <v>Addition</v>
          </cell>
        </row>
        <row r="813">
          <cell r="N813" t="str">
            <v>DISTR</v>
          </cell>
          <cell r="T813">
            <v>31231</v>
          </cell>
          <cell r="U813" t="str">
            <v>Addition</v>
          </cell>
        </row>
        <row r="814">
          <cell r="N814" t="str">
            <v>DISTR</v>
          </cell>
          <cell r="T814">
            <v>85805</v>
          </cell>
          <cell r="U814" t="str">
            <v>Addition</v>
          </cell>
        </row>
        <row r="815">
          <cell r="N815" t="str">
            <v>DISTR</v>
          </cell>
          <cell r="T815">
            <v>59354</v>
          </cell>
          <cell r="U815" t="str">
            <v>Addition</v>
          </cell>
        </row>
        <row r="816">
          <cell r="N816" t="str">
            <v>DISTR</v>
          </cell>
          <cell r="T816">
            <v>57678</v>
          </cell>
          <cell r="U816" t="str">
            <v>Addition</v>
          </cell>
        </row>
        <row r="817">
          <cell r="N817" t="str">
            <v>DISTR</v>
          </cell>
          <cell r="T817">
            <v>17801</v>
          </cell>
          <cell r="U817" t="str">
            <v>Addition</v>
          </cell>
        </row>
        <row r="818">
          <cell r="N818" t="str">
            <v>DISTR</v>
          </cell>
          <cell r="T818">
            <v>33271</v>
          </cell>
          <cell r="U818" t="str">
            <v>Addition</v>
          </cell>
        </row>
        <row r="819">
          <cell r="N819" t="str">
            <v>DISTR</v>
          </cell>
          <cell r="T819">
            <v>19872</v>
          </cell>
          <cell r="U819" t="str">
            <v>Addition</v>
          </cell>
        </row>
        <row r="820">
          <cell r="N820" t="str">
            <v>DISTR</v>
          </cell>
          <cell r="T820">
            <v>43714</v>
          </cell>
          <cell r="U820" t="str">
            <v>Addition</v>
          </cell>
        </row>
        <row r="821">
          <cell r="N821" t="str">
            <v>DISTR</v>
          </cell>
          <cell r="T821">
            <v>-7981</v>
          </cell>
          <cell r="U821" t="str">
            <v>Addition</v>
          </cell>
        </row>
        <row r="822">
          <cell r="N822" t="str">
            <v>DISTR</v>
          </cell>
          <cell r="T822">
            <v>34119</v>
          </cell>
          <cell r="U822" t="str">
            <v>Addition</v>
          </cell>
        </row>
        <row r="823">
          <cell r="N823" t="str">
            <v>DISTR</v>
          </cell>
          <cell r="T823">
            <v>27991</v>
          </cell>
          <cell r="U823" t="str">
            <v>Addition</v>
          </cell>
        </row>
        <row r="824">
          <cell r="N824" t="str">
            <v>DISTR</v>
          </cell>
          <cell r="T824">
            <v>37088</v>
          </cell>
          <cell r="U824" t="str">
            <v>Addition</v>
          </cell>
        </row>
        <row r="825">
          <cell r="N825" t="str">
            <v>DISTR</v>
          </cell>
          <cell r="T825">
            <v>70438</v>
          </cell>
          <cell r="U825" t="str">
            <v>Addition</v>
          </cell>
        </row>
        <row r="826">
          <cell r="N826" t="str">
            <v>DISTR</v>
          </cell>
          <cell r="T826">
            <v>117883</v>
          </cell>
          <cell r="U826" t="str">
            <v>Addition</v>
          </cell>
        </row>
        <row r="827">
          <cell r="N827" t="str">
            <v>DISTR</v>
          </cell>
          <cell r="T827">
            <v>37183</v>
          </cell>
          <cell r="U827" t="str">
            <v>Addition</v>
          </cell>
        </row>
        <row r="828">
          <cell r="N828" t="str">
            <v>DISTR</v>
          </cell>
          <cell r="T828">
            <v>6642</v>
          </cell>
          <cell r="U828" t="str">
            <v>Addition</v>
          </cell>
        </row>
        <row r="829">
          <cell r="N829" t="str">
            <v>DISTR</v>
          </cell>
          <cell r="T829">
            <v>36865</v>
          </cell>
          <cell r="U829" t="str">
            <v>Addition</v>
          </cell>
        </row>
        <row r="830">
          <cell r="N830" t="str">
            <v>DISTR</v>
          </cell>
          <cell r="T830">
            <v>1356</v>
          </cell>
          <cell r="U830" t="str">
            <v>Addition</v>
          </cell>
        </row>
        <row r="831">
          <cell r="N831" t="str">
            <v>DISTR</v>
          </cell>
          <cell r="T831">
            <v>9333</v>
          </cell>
          <cell r="U831" t="str">
            <v>Addition</v>
          </cell>
        </row>
        <row r="832">
          <cell r="N832" t="str">
            <v>DISTR</v>
          </cell>
          <cell r="T832">
            <v>1748</v>
          </cell>
          <cell r="U832" t="str">
            <v>Addition</v>
          </cell>
        </row>
        <row r="833">
          <cell r="N833" t="str">
            <v>DISTR</v>
          </cell>
          <cell r="T833">
            <v>43049</v>
          </cell>
          <cell r="U833" t="str">
            <v>Addition</v>
          </cell>
        </row>
        <row r="834">
          <cell r="N834" t="str">
            <v>DISTR</v>
          </cell>
          <cell r="T834">
            <v>31</v>
          </cell>
          <cell r="U834" t="str">
            <v>Addition</v>
          </cell>
        </row>
        <row r="835">
          <cell r="N835" t="str">
            <v>DISTR</v>
          </cell>
          <cell r="T835">
            <v>33001</v>
          </cell>
          <cell r="U835" t="str">
            <v>Addition</v>
          </cell>
        </row>
        <row r="836">
          <cell r="N836" t="str">
            <v>DISTR</v>
          </cell>
          <cell r="T836">
            <v>31371</v>
          </cell>
          <cell r="U836" t="str">
            <v>Addition</v>
          </cell>
        </row>
        <row r="837">
          <cell r="N837" t="str">
            <v>DISTR</v>
          </cell>
          <cell r="T837">
            <v>106447</v>
          </cell>
          <cell r="U837" t="str">
            <v>Addition</v>
          </cell>
        </row>
        <row r="838">
          <cell r="N838" t="str">
            <v>DISTR</v>
          </cell>
          <cell r="T838">
            <v>233</v>
          </cell>
          <cell r="U838" t="str">
            <v>Addition</v>
          </cell>
        </row>
        <row r="839">
          <cell r="N839" t="str">
            <v>DISTR</v>
          </cell>
          <cell r="T839">
            <v>-2115</v>
          </cell>
          <cell r="U839" t="str">
            <v>Addition</v>
          </cell>
        </row>
        <row r="840">
          <cell r="N840" t="str">
            <v>DISTR</v>
          </cell>
          <cell r="T840">
            <v>-3781</v>
          </cell>
          <cell r="U840" t="str">
            <v>Addition</v>
          </cell>
        </row>
        <row r="841">
          <cell r="N841" t="str">
            <v>DISTR</v>
          </cell>
          <cell r="T841">
            <v>42173</v>
          </cell>
          <cell r="U841" t="str">
            <v>Addition</v>
          </cell>
        </row>
        <row r="842">
          <cell r="N842" t="str">
            <v>DISTR</v>
          </cell>
          <cell r="T842">
            <v>-8695</v>
          </cell>
          <cell r="U842" t="str">
            <v>Addition</v>
          </cell>
        </row>
        <row r="843">
          <cell r="N843" t="str">
            <v>DISTR</v>
          </cell>
          <cell r="T843">
            <v>-166</v>
          </cell>
          <cell r="U843" t="str">
            <v>Addition</v>
          </cell>
        </row>
        <row r="844">
          <cell r="N844" t="str">
            <v>DISTR</v>
          </cell>
          <cell r="T844">
            <v>74</v>
          </cell>
          <cell r="U844" t="str">
            <v>Addition</v>
          </cell>
        </row>
        <row r="845">
          <cell r="N845" t="str">
            <v>DISTR</v>
          </cell>
          <cell r="T845">
            <v>331</v>
          </cell>
          <cell r="U845" t="str">
            <v>Addition</v>
          </cell>
        </row>
        <row r="846">
          <cell r="N846" t="str">
            <v>DISTR</v>
          </cell>
          <cell r="T846">
            <v>1177</v>
          </cell>
          <cell r="U846" t="str">
            <v>Addition</v>
          </cell>
        </row>
        <row r="847">
          <cell r="N847" t="str">
            <v>DISTR</v>
          </cell>
          <cell r="T847">
            <v>3502</v>
          </cell>
          <cell r="U847" t="str">
            <v>Addition</v>
          </cell>
        </row>
        <row r="848">
          <cell r="N848" t="str">
            <v>DISTR</v>
          </cell>
          <cell r="T848">
            <v>5600</v>
          </cell>
          <cell r="U848" t="str">
            <v>Addition</v>
          </cell>
        </row>
        <row r="849">
          <cell r="N849" t="str">
            <v>DISTR</v>
          </cell>
          <cell r="T849">
            <v>4731</v>
          </cell>
          <cell r="U849" t="str">
            <v>Addition</v>
          </cell>
        </row>
        <row r="850">
          <cell r="N850" t="str">
            <v>DISTR</v>
          </cell>
          <cell r="T850">
            <v>24832</v>
          </cell>
          <cell r="U850" t="str">
            <v>Addition</v>
          </cell>
        </row>
        <row r="851">
          <cell r="N851" t="str">
            <v>DISTR</v>
          </cell>
          <cell r="T851">
            <v>56018</v>
          </cell>
          <cell r="U851" t="str">
            <v>Addition</v>
          </cell>
        </row>
        <row r="852">
          <cell r="N852" t="str">
            <v>DISTR</v>
          </cell>
          <cell r="T852">
            <v>4765</v>
          </cell>
          <cell r="U852" t="str">
            <v>Addition</v>
          </cell>
        </row>
        <row r="853">
          <cell r="N853" t="str">
            <v>DISTR</v>
          </cell>
          <cell r="T853">
            <v>5950</v>
          </cell>
          <cell r="U853" t="str">
            <v>Addition</v>
          </cell>
        </row>
        <row r="854">
          <cell r="N854" t="str">
            <v>DISTR</v>
          </cell>
          <cell r="T854">
            <v>6261</v>
          </cell>
          <cell r="U854" t="str">
            <v>Addition</v>
          </cell>
        </row>
        <row r="855">
          <cell r="N855" t="str">
            <v>DISTR</v>
          </cell>
          <cell r="T855">
            <v>1336</v>
          </cell>
          <cell r="U855" t="str">
            <v>Addition</v>
          </cell>
        </row>
        <row r="856">
          <cell r="N856" t="str">
            <v>DISTR</v>
          </cell>
          <cell r="T856">
            <v>769</v>
          </cell>
          <cell r="U856" t="str">
            <v>Addition</v>
          </cell>
        </row>
        <row r="857">
          <cell r="N857" t="str">
            <v>DISTR</v>
          </cell>
          <cell r="T857">
            <v>5222</v>
          </cell>
          <cell r="U857" t="str">
            <v>Addition</v>
          </cell>
        </row>
        <row r="858">
          <cell r="N858" t="str">
            <v>DISTR</v>
          </cell>
          <cell r="T858">
            <v>-53</v>
          </cell>
          <cell r="U858" t="str">
            <v>Addition</v>
          </cell>
        </row>
        <row r="859">
          <cell r="N859" t="str">
            <v>DISTR</v>
          </cell>
          <cell r="T859">
            <v>188</v>
          </cell>
          <cell r="U859" t="str">
            <v>Addition</v>
          </cell>
        </row>
        <row r="860">
          <cell r="N860" t="str">
            <v>DISTR</v>
          </cell>
          <cell r="T860">
            <v>2719</v>
          </cell>
          <cell r="U860" t="str">
            <v>Addition</v>
          </cell>
        </row>
        <row r="861">
          <cell r="N861" t="str">
            <v>DISTR</v>
          </cell>
          <cell r="T861">
            <v>641</v>
          </cell>
          <cell r="U861" t="str">
            <v>Addition</v>
          </cell>
        </row>
        <row r="862">
          <cell r="N862" t="str">
            <v>DISTR</v>
          </cell>
          <cell r="T862">
            <v>588</v>
          </cell>
          <cell r="U862" t="str">
            <v>Addition</v>
          </cell>
        </row>
        <row r="863">
          <cell r="N863" t="str">
            <v>DISTR</v>
          </cell>
          <cell r="T863">
            <v>20105</v>
          </cell>
          <cell r="U863" t="str">
            <v>Addition</v>
          </cell>
        </row>
        <row r="864">
          <cell r="N864" t="str">
            <v>DISTR</v>
          </cell>
          <cell r="T864">
            <v>43</v>
          </cell>
          <cell r="U864" t="str">
            <v>Addition</v>
          </cell>
        </row>
        <row r="865">
          <cell r="N865" t="str">
            <v>DISTR</v>
          </cell>
          <cell r="T865">
            <v>2686</v>
          </cell>
          <cell r="U865" t="str">
            <v>Addition</v>
          </cell>
        </row>
        <row r="866">
          <cell r="N866" t="str">
            <v>DISTR</v>
          </cell>
          <cell r="T866">
            <v>5878</v>
          </cell>
          <cell r="U866" t="str">
            <v>Addition</v>
          </cell>
        </row>
        <row r="867">
          <cell r="N867" t="str">
            <v>DISTR</v>
          </cell>
          <cell r="T867">
            <v>1640</v>
          </cell>
          <cell r="U867" t="str">
            <v>Addition</v>
          </cell>
        </row>
        <row r="868">
          <cell r="N868" t="str">
            <v>DISTR</v>
          </cell>
          <cell r="T868">
            <v>2771</v>
          </cell>
          <cell r="U868" t="str">
            <v>Addition</v>
          </cell>
        </row>
        <row r="869">
          <cell r="N869" t="str">
            <v>DISTR</v>
          </cell>
          <cell r="T869">
            <v>2867</v>
          </cell>
          <cell r="U869" t="str">
            <v>Addition</v>
          </cell>
        </row>
        <row r="870">
          <cell r="N870" t="str">
            <v>DISTR</v>
          </cell>
          <cell r="T870">
            <v>827</v>
          </cell>
          <cell r="U870" t="str">
            <v>Addition</v>
          </cell>
        </row>
        <row r="871">
          <cell r="N871" t="str">
            <v>DISTR</v>
          </cell>
          <cell r="T871">
            <v>24942</v>
          </cell>
          <cell r="U871" t="str">
            <v>Addition</v>
          </cell>
        </row>
        <row r="872">
          <cell r="N872" t="str">
            <v>DISTR</v>
          </cell>
          <cell r="T872">
            <v>1379</v>
          </cell>
          <cell r="U872" t="str">
            <v>Addition</v>
          </cell>
        </row>
        <row r="873">
          <cell r="N873" t="str">
            <v>DISTR</v>
          </cell>
          <cell r="T873">
            <v>2769</v>
          </cell>
          <cell r="U873" t="str">
            <v>Addition</v>
          </cell>
        </row>
        <row r="874">
          <cell r="N874" t="str">
            <v>DISTR</v>
          </cell>
          <cell r="T874">
            <v>469</v>
          </cell>
          <cell r="U874" t="str">
            <v>Addition</v>
          </cell>
        </row>
        <row r="875">
          <cell r="N875" t="str">
            <v>DISTR</v>
          </cell>
          <cell r="T875">
            <v>2080</v>
          </cell>
          <cell r="U875" t="str">
            <v>Addition</v>
          </cell>
        </row>
        <row r="876">
          <cell r="N876" t="str">
            <v>DISTR</v>
          </cell>
          <cell r="T876">
            <v>14655</v>
          </cell>
          <cell r="U876" t="str">
            <v>Addition</v>
          </cell>
        </row>
        <row r="877">
          <cell r="N877" t="str">
            <v>DISTR</v>
          </cell>
          <cell r="T877">
            <v>2929</v>
          </cell>
          <cell r="U877" t="str">
            <v>Addition</v>
          </cell>
        </row>
        <row r="878">
          <cell r="N878" t="str">
            <v>DISTR</v>
          </cell>
          <cell r="T878">
            <v>6086</v>
          </cell>
          <cell r="U878" t="str">
            <v>Addition</v>
          </cell>
        </row>
        <row r="879">
          <cell r="N879" t="str">
            <v>DISTR</v>
          </cell>
          <cell r="T879">
            <v>141</v>
          </cell>
          <cell r="U879" t="str">
            <v>Addition</v>
          </cell>
        </row>
        <row r="880">
          <cell r="N880" t="str">
            <v>DISTR</v>
          </cell>
          <cell r="T880">
            <v>11</v>
          </cell>
          <cell r="U880" t="str">
            <v>Addition</v>
          </cell>
        </row>
        <row r="881">
          <cell r="N881" t="str">
            <v>DISTR</v>
          </cell>
          <cell r="T881">
            <v>5294</v>
          </cell>
          <cell r="U881" t="str">
            <v>Addition</v>
          </cell>
        </row>
        <row r="882">
          <cell r="N882" t="str">
            <v>DISTR</v>
          </cell>
          <cell r="T882">
            <v>13423</v>
          </cell>
          <cell r="U882" t="str">
            <v>Addition</v>
          </cell>
        </row>
        <row r="883">
          <cell r="N883" t="str">
            <v>DISTR</v>
          </cell>
          <cell r="T883">
            <v>27688</v>
          </cell>
          <cell r="U883" t="str">
            <v>Addition</v>
          </cell>
        </row>
        <row r="884">
          <cell r="N884" t="str">
            <v>DISTR</v>
          </cell>
          <cell r="T884">
            <v>2916</v>
          </cell>
          <cell r="U884" t="str">
            <v>Addition</v>
          </cell>
        </row>
        <row r="885">
          <cell r="N885" t="str">
            <v>DISTR</v>
          </cell>
          <cell r="T885">
            <v>9365</v>
          </cell>
          <cell r="U885" t="str">
            <v>Addition</v>
          </cell>
        </row>
        <row r="886">
          <cell r="N886" t="str">
            <v>DISTR</v>
          </cell>
          <cell r="T886">
            <v>1540</v>
          </cell>
          <cell r="U886" t="str">
            <v>Addition</v>
          </cell>
        </row>
        <row r="887">
          <cell r="N887" t="str">
            <v>DISTR</v>
          </cell>
          <cell r="T887">
            <v>-14</v>
          </cell>
          <cell r="U887" t="str">
            <v>Addition</v>
          </cell>
        </row>
        <row r="888">
          <cell r="N888" t="str">
            <v>DISTR</v>
          </cell>
          <cell r="T888">
            <v>4026</v>
          </cell>
          <cell r="U888" t="str">
            <v>Addition</v>
          </cell>
        </row>
        <row r="889">
          <cell r="N889" t="str">
            <v>DISTR</v>
          </cell>
          <cell r="T889">
            <v>23593</v>
          </cell>
          <cell r="U889" t="str">
            <v>Addition</v>
          </cell>
        </row>
        <row r="890">
          <cell r="N890" t="str">
            <v>DISTR</v>
          </cell>
          <cell r="T890">
            <v>2188</v>
          </cell>
          <cell r="U890" t="str">
            <v>Addition</v>
          </cell>
        </row>
        <row r="891">
          <cell r="N891" t="str">
            <v>DISTR</v>
          </cell>
          <cell r="T891">
            <v>1125</v>
          </cell>
          <cell r="U891" t="str">
            <v>Addition</v>
          </cell>
        </row>
        <row r="892">
          <cell r="N892" t="str">
            <v>DISTR</v>
          </cell>
          <cell r="T892">
            <v>752</v>
          </cell>
          <cell r="U892" t="str">
            <v>Addition</v>
          </cell>
        </row>
        <row r="893">
          <cell r="N893" t="str">
            <v>DISTR</v>
          </cell>
          <cell r="T893">
            <v>-3730</v>
          </cell>
          <cell r="U893" t="str">
            <v>Addition</v>
          </cell>
        </row>
        <row r="894">
          <cell r="N894" t="str">
            <v>DISTR</v>
          </cell>
          <cell r="T894">
            <v>4427</v>
          </cell>
          <cell r="U894" t="str">
            <v>Addition</v>
          </cell>
        </row>
        <row r="895">
          <cell r="N895" t="str">
            <v>DISTR</v>
          </cell>
          <cell r="T895">
            <v>3390</v>
          </cell>
          <cell r="U895" t="str">
            <v>Addition</v>
          </cell>
        </row>
        <row r="896">
          <cell r="N896" t="str">
            <v>DISTR</v>
          </cell>
          <cell r="T896">
            <v>1327</v>
          </cell>
          <cell r="U896" t="str">
            <v>Addition</v>
          </cell>
        </row>
        <row r="897">
          <cell r="N897" t="str">
            <v>DISTR</v>
          </cell>
          <cell r="T897">
            <v>11204</v>
          </cell>
          <cell r="U897" t="str">
            <v>Addition</v>
          </cell>
        </row>
        <row r="898">
          <cell r="N898" t="str">
            <v>DISTR</v>
          </cell>
          <cell r="T898">
            <v>2353</v>
          </cell>
          <cell r="U898" t="str">
            <v>Addition</v>
          </cell>
        </row>
        <row r="899">
          <cell r="N899" t="str">
            <v>DISTR</v>
          </cell>
          <cell r="T899">
            <v>-18</v>
          </cell>
          <cell r="U899" t="str">
            <v>Addition</v>
          </cell>
        </row>
        <row r="900">
          <cell r="N900" t="str">
            <v>DISTR</v>
          </cell>
          <cell r="T900">
            <v>1938</v>
          </cell>
          <cell r="U900" t="str">
            <v>Addition</v>
          </cell>
        </row>
        <row r="901">
          <cell r="N901" t="str">
            <v>DISTR</v>
          </cell>
          <cell r="T901">
            <v>-770</v>
          </cell>
          <cell r="U901" t="str">
            <v>Addition</v>
          </cell>
        </row>
        <row r="902">
          <cell r="N902" t="str">
            <v>DISTR</v>
          </cell>
          <cell r="T902">
            <v>-40</v>
          </cell>
          <cell r="U902" t="str">
            <v>Addition</v>
          </cell>
        </row>
        <row r="903">
          <cell r="N903" t="str">
            <v>DISTR</v>
          </cell>
          <cell r="T903">
            <v>-114703</v>
          </cell>
          <cell r="U903" t="str">
            <v>Addition</v>
          </cell>
        </row>
        <row r="904">
          <cell r="N904" t="str">
            <v>DISTR</v>
          </cell>
          <cell r="T904">
            <v>-44</v>
          </cell>
          <cell r="U904" t="str">
            <v>Addition</v>
          </cell>
        </row>
        <row r="905">
          <cell r="N905" t="str">
            <v>DISTR</v>
          </cell>
          <cell r="T905">
            <v>-32</v>
          </cell>
          <cell r="U905" t="str">
            <v>Addition</v>
          </cell>
        </row>
        <row r="906">
          <cell r="N906" t="str">
            <v>DISTR</v>
          </cell>
          <cell r="T906">
            <v>-85</v>
          </cell>
          <cell r="U906" t="str">
            <v>Addition</v>
          </cell>
        </row>
        <row r="907">
          <cell r="N907" t="str">
            <v>DISTR</v>
          </cell>
          <cell r="T907">
            <v>11</v>
          </cell>
          <cell r="U907" t="str">
            <v>Addition</v>
          </cell>
        </row>
        <row r="908">
          <cell r="N908" t="str">
            <v>DISTR</v>
          </cell>
          <cell r="T908">
            <v>16003</v>
          </cell>
          <cell r="U908" t="str">
            <v>Addition</v>
          </cell>
        </row>
        <row r="909">
          <cell r="N909" t="str">
            <v>DISTR</v>
          </cell>
          <cell r="T909">
            <v>12170</v>
          </cell>
          <cell r="U909" t="str">
            <v>Addition</v>
          </cell>
        </row>
        <row r="910">
          <cell r="N910" t="str">
            <v>DISTR</v>
          </cell>
          <cell r="T910">
            <v>-123</v>
          </cell>
          <cell r="U910" t="str">
            <v>Addition</v>
          </cell>
        </row>
        <row r="911">
          <cell r="N911" t="str">
            <v>DISTR</v>
          </cell>
          <cell r="T911">
            <v>31598</v>
          </cell>
          <cell r="U911" t="str">
            <v>Addition</v>
          </cell>
        </row>
        <row r="912">
          <cell r="N912" t="str">
            <v>DISTR</v>
          </cell>
          <cell r="T912">
            <v>124726</v>
          </cell>
          <cell r="U912" t="str">
            <v>Addition</v>
          </cell>
        </row>
        <row r="913">
          <cell r="N913" t="str">
            <v>DISTR</v>
          </cell>
          <cell r="T913">
            <v>46242</v>
          </cell>
          <cell r="U913" t="str">
            <v>Addition</v>
          </cell>
        </row>
        <row r="914">
          <cell r="N914" t="str">
            <v>DISTR</v>
          </cell>
          <cell r="T914">
            <v>42695</v>
          </cell>
          <cell r="U914" t="str">
            <v>Addition</v>
          </cell>
        </row>
        <row r="915">
          <cell r="N915" t="str">
            <v>DISTR</v>
          </cell>
          <cell r="T915">
            <v>105</v>
          </cell>
          <cell r="U915" t="str">
            <v>Addition</v>
          </cell>
        </row>
        <row r="916">
          <cell r="N916" t="str">
            <v>DISTR</v>
          </cell>
          <cell r="T916">
            <v>704</v>
          </cell>
          <cell r="U916" t="str">
            <v>Addition</v>
          </cell>
        </row>
        <row r="917">
          <cell r="N917" t="str">
            <v>DISTR</v>
          </cell>
          <cell r="T917">
            <v>2367</v>
          </cell>
          <cell r="U917" t="str">
            <v>Addition</v>
          </cell>
        </row>
        <row r="918">
          <cell r="N918" t="str">
            <v>DISTR</v>
          </cell>
          <cell r="T918">
            <v>558</v>
          </cell>
          <cell r="U918" t="str">
            <v>Addition</v>
          </cell>
        </row>
        <row r="919">
          <cell r="N919" t="str">
            <v>DISTR</v>
          </cell>
          <cell r="T919">
            <v>49726</v>
          </cell>
          <cell r="U919" t="str">
            <v>Addition</v>
          </cell>
        </row>
        <row r="920">
          <cell r="N920" t="str">
            <v>DISTR</v>
          </cell>
          <cell r="T920">
            <v>645</v>
          </cell>
          <cell r="U920" t="str">
            <v>Addition</v>
          </cell>
        </row>
        <row r="921">
          <cell r="N921" t="str">
            <v>DISTR</v>
          </cell>
          <cell r="T921">
            <v>301</v>
          </cell>
          <cell r="U921" t="str">
            <v>Addition</v>
          </cell>
        </row>
        <row r="922">
          <cell r="N922" t="str">
            <v>DISTR</v>
          </cell>
          <cell r="T922">
            <v>334</v>
          </cell>
          <cell r="U922" t="str">
            <v>Addition</v>
          </cell>
        </row>
        <row r="923">
          <cell r="N923" t="str">
            <v>DISTR</v>
          </cell>
          <cell r="T923">
            <v>122</v>
          </cell>
          <cell r="U923" t="str">
            <v>Addition</v>
          </cell>
        </row>
        <row r="924">
          <cell r="N924" t="str">
            <v>DISTR</v>
          </cell>
          <cell r="T924">
            <v>909</v>
          </cell>
          <cell r="U924" t="str">
            <v>Addition</v>
          </cell>
        </row>
        <row r="925">
          <cell r="N925" t="str">
            <v>DISTR</v>
          </cell>
          <cell r="T925">
            <v>10</v>
          </cell>
          <cell r="U925" t="str">
            <v>Addition</v>
          </cell>
        </row>
        <row r="926">
          <cell r="N926" t="str">
            <v>DISTR</v>
          </cell>
          <cell r="T926">
            <v>32096</v>
          </cell>
          <cell r="U926" t="str">
            <v>Addition</v>
          </cell>
        </row>
        <row r="927">
          <cell r="N927" t="str">
            <v>DISTR</v>
          </cell>
          <cell r="T927">
            <v>4541</v>
          </cell>
          <cell r="U927" t="str">
            <v>Addition</v>
          </cell>
        </row>
        <row r="928">
          <cell r="N928" t="str">
            <v>DISTR</v>
          </cell>
          <cell r="T928">
            <v>3400</v>
          </cell>
          <cell r="U928" t="str">
            <v>Addition</v>
          </cell>
        </row>
        <row r="929">
          <cell r="N929" t="str">
            <v>DISTR</v>
          </cell>
          <cell r="T929">
            <v>922</v>
          </cell>
          <cell r="U929" t="str">
            <v>Addition</v>
          </cell>
        </row>
        <row r="930">
          <cell r="N930" t="str">
            <v>DISTR</v>
          </cell>
          <cell r="T930">
            <v>1039</v>
          </cell>
          <cell r="U930" t="str">
            <v>Addition</v>
          </cell>
        </row>
        <row r="931">
          <cell r="N931" t="str">
            <v>DISTR</v>
          </cell>
          <cell r="T931">
            <v>1082</v>
          </cell>
          <cell r="U931" t="str">
            <v>Addition</v>
          </cell>
        </row>
        <row r="932">
          <cell r="N932" t="str">
            <v>DISTR</v>
          </cell>
          <cell r="T932">
            <v>782</v>
          </cell>
          <cell r="U932" t="str">
            <v>Addition</v>
          </cell>
        </row>
        <row r="933">
          <cell r="N933" t="str">
            <v>DISTR</v>
          </cell>
          <cell r="T933">
            <v>92</v>
          </cell>
          <cell r="U933" t="str">
            <v>Addition</v>
          </cell>
        </row>
        <row r="934">
          <cell r="N934" t="str">
            <v>DISTR</v>
          </cell>
          <cell r="T934">
            <v>42</v>
          </cell>
          <cell r="U934" t="str">
            <v>Addition</v>
          </cell>
        </row>
        <row r="935">
          <cell r="N935" t="str">
            <v>DISTR</v>
          </cell>
          <cell r="T935">
            <v>212</v>
          </cell>
          <cell r="U935" t="str">
            <v>Addition</v>
          </cell>
        </row>
        <row r="936">
          <cell r="N936" t="str">
            <v>DISTR</v>
          </cell>
          <cell r="T936">
            <v>9463</v>
          </cell>
          <cell r="U936" t="str">
            <v>Addition</v>
          </cell>
        </row>
        <row r="937">
          <cell r="N937" t="str">
            <v>DISTR</v>
          </cell>
          <cell r="T937">
            <v>8116</v>
          </cell>
          <cell r="U937" t="str">
            <v>Addition</v>
          </cell>
        </row>
        <row r="938">
          <cell r="N938" t="str">
            <v>DISTR</v>
          </cell>
          <cell r="T938">
            <v>370</v>
          </cell>
          <cell r="U938" t="str">
            <v>Addition</v>
          </cell>
        </row>
        <row r="939">
          <cell r="N939" t="str">
            <v>DISTR</v>
          </cell>
          <cell r="T939">
            <v>35</v>
          </cell>
          <cell r="U939" t="str">
            <v>Addition</v>
          </cell>
        </row>
        <row r="940">
          <cell r="N940" t="str">
            <v>DISTR</v>
          </cell>
          <cell r="T940">
            <v>1689</v>
          </cell>
          <cell r="U940" t="str">
            <v>Addition</v>
          </cell>
        </row>
        <row r="941">
          <cell r="N941" t="str">
            <v>DISTR</v>
          </cell>
          <cell r="T941">
            <v>189</v>
          </cell>
          <cell r="U941" t="str">
            <v>Addition</v>
          </cell>
        </row>
        <row r="942">
          <cell r="N942" t="str">
            <v>DISTR</v>
          </cell>
          <cell r="T942">
            <v>591</v>
          </cell>
          <cell r="U942" t="str">
            <v>Addition</v>
          </cell>
        </row>
        <row r="943">
          <cell r="N943" t="str">
            <v>DISTR</v>
          </cell>
          <cell r="T943">
            <v>1147</v>
          </cell>
          <cell r="U943" t="str">
            <v>Addition</v>
          </cell>
        </row>
        <row r="944">
          <cell r="N944" t="str">
            <v>DISTR</v>
          </cell>
          <cell r="T944">
            <v>1465</v>
          </cell>
          <cell r="U944" t="str">
            <v>Addition</v>
          </cell>
        </row>
        <row r="945">
          <cell r="N945" t="str">
            <v>DISTR</v>
          </cell>
          <cell r="T945">
            <v>1477</v>
          </cell>
          <cell r="U945" t="str">
            <v>Addition</v>
          </cell>
        </row>
        <row r="946">
          <cell r="N946" t="str">
            <v>DISTR</v>
          </cell>
          <cell r="T946">
            <v>8207</v>
          </cell>
          <cell r="U946" t="str">
            <v>Addition</v>
          </cell>
        </row>
        <row r="947">
          <cell r="N947" t="str">
            <v>DISTR</v>
          </cell>
          <cell r="T947">
            <v>4165</v>
          </cell>
          <cell r="U947" t="str">
            <v>Addition</v>
          </cell>
        </row>
        <row r="948">
          <cell r="N948" t="str">
            <v>DISTR</v>
          </cell>
          <cell r="T948">
            <v>1077</v>
          </cell>
          <cell r="U948" t="str">
            <v>Addition</v>
          </cell>
        </row>
        <row r="949">
          <cell r="N949" t="str">
            <v>DISTR</v>
          </cell>
          <cell r="T949">
            <v>222</v>
          </cell>
          <cell r="U949" t="str">
            <v>Addition</v>
          </cell>
        </row>
        <row r="950">
          <cell r="N950" t="str">
            <v>DISTR</v>
          </cell>
          <cell r="T950">
            <v>2914</v>
          </cell>
          <cell r="U950" t="str">
            <v>Addition</v>
          </cell>
        </row>
        <row r="951">
          <cell r="N951" t="str">
            <v>DISTR</v>
          </cell>
          <cell r="T951">
            <v>519</v>
          </cell>
          <cell r="U951" t="str">
            <v>Addition</v>
          </cell>
        </row>
        <row r="952">
          <cell r="N952" t="str">
            <v>DISTR</v>
          </cell>
          <cell r="T952">
            <v>316</v>
          </cell>
          <cell r="U952" t="str">
            <v>Addition</v>
          </cell>
        </row>
        <row r="953">
          <cell r="N953" t="str">
            <v>DISTR</v>
          </cell>
          <cell r="T953">
            <v>1110</v>
          </cell>
          <cell r="U953" t="str">
            <v>Addition</v>
          </cell>
        </row>
        <row r="954">
          <cell r="N954" t="str">
            <v>DISTR</v>
          </cell>
          <cell r="T954">
            <v>51390</v>
          </cell>
          <cell r="U954" t="str">
            <v>Addition</v>
          </cell>
        </row>
        <row r="955">
          <cell r="N955" t="str">
            <v>DISTR</v>
          </cell>
          <cell r="T955">
            <v>24663</v>
          </cell>
          <cell r="U955" t="str">
            <v>Addition</v>
          </cell>
        </row>
        <row r="956">
          <cell r="N956" t="str">
            <v>DISTR</v>
          </cell>
          <cell r="T956">
            <v>67</v>
          </cell>
          <cell r="U956" t="str">
            <v>Addition</v>
          </cell>
        </row>
        <row r="957">
          <cell r="N957" t="str">
            <v>DISTR</v>
          </cell>
          <cell r="T957">
            <v>205</v>
          </cell>
          <cell r="U957" t="str">
            <v>Addition</v>
          </cell>
        </row>
        <row r="958">
          <cell r="N958" t="str">
            <v>DISTR</v>
          </cell>
          <cell r="T958">
            <v>832</v>
          </cell>
          <cell r="U958" t="str">
            <v>Addition</v>
          </cell>
        </row>
        <row r="959">
          <cell r="N959" t="str">
            <v>DISTR</v>
          </cell>
          <cell r="T959">
            <v>936</v>
          </cell>
          <cell r="U959" t="str">
            <v>Addition</v>
          </cell>
        </row>
        <row r="960">
          <cell r="N960" t="str">
            <v>DISTR</v>
          </cell>
          <cell r="T960">
            <v>499</v>
          </cell>
          <cell r="U960" t="str">
            <v>Addition</v>
          </cell>
        </row>
        <row r="961">
          <cell r="N961" t="str">
            <v>DISTR</v>
          </cell>
          <cell r="T961">
            <v>-9018</v>
          </cell>
          <cell r="U961" t="str">
            <v>Addition</v>
          </cell>
        </row>
        <row r="962">
          <cell r="N962" t="str">
            <v>DISTR</v>
          </cell>
          <cell r="T962">
            <v>90</v>
          </cell>
          <cell r="U962" t="str">
            <v>Addition</v>
          </cell>
        </row>
        <row r="963">
          <cell r="N963" t="str">
            <v>DISTR</v>
          </cell>
          <cell r="T963">
            <v>7396</v>
          </cell>
          <cell r="U963" t="str">
            <v>Addition</v>
          </cell>
        </row>
        <row r="964">
          <cell r="N964" t="str">
            <v>DISTR</v>
          </cell>
          <cell r="T964">
            <v>158</v>
          </cell>
          <cell r="U964" t="str">
            <v>Addition</v>
          </cell>
        </row>
        <row r="965">
          <cell r="N965" t="str">
            <v>DISTR</v>
          </cell>
          <cell r="T965">
            <v>154</v>
          </cell>
          <cell r="U965" t="str">
            <v>Addition</v>
          </cell>
        </row>
        <row r="966">
          <cell r="N966" t="str">
            <v>DISTR</v>
          </cell>
          <cell r="T966">
            <v>318</v>
          </cell>
          <cell r="U966" t="str">
            <v>Addition</v>
          </cell>
        </row>
        <row r="967">
          <cell r="N967" t="str">
            <v>DISTR</v>
          </cell>
          <cell r="T967">
            <v>40732</v>
          </cell>
          <cell r="U967" t="str">
            <v>Addition</v>
          </cell>
        </row>
        <row r="968">
          <cell r="N968" t="str">
            <v>DISTR</v>
          </cell>
          <cell r="T968">
            <v>742</v>
          </cell>
          <cell r="U968" t="str">
            <v>Addition</v>
          </cell>
        </row>
        <row r="969">
          <cell r="N969" t="str">
            <v>DISTR</v>
          </cell>
          <cell r="T969">
            <v>-77</v>
          </cell>
          <cell r="U969" t="str">
            <v>Addition</v>
          </cell>
        </row>
        <row r="970">
          <cell r="N970" t="str">
            <v>DISTR</v>
          </cell>
          <cell r="T970">
            <v>-1002</v>
          </cell>
          <cell r="U970" t="str">
            <v>Addition</v>
          </cell>
        </row>
        <row r="971">
          <cell r="N971" t="str">
            <v>DISTR</v>
          </cell>
          <cell r="T971">
            <v>5820</v>
          </cell>
          <cell r="U971" t="str">
            <v>Addition</v>
          </cell>
        </row>
        <row r="972">
          <cell r="N972" t="str">
            <v>DISTR</v>
          </cell>
          <cell r="T972">
            <v>5093</v>
          </cell>
          <cell r="U972" t="str">
            <v>Addition</v>
          </cell>
        </row>
        <row r="973">
          <cell r="N973" t="str">
            <v>DISTR</v>
          </cell>
          <cell r="T973">
            <v>149</v>
          </cell>
          <cell r="U973" t="str">
            <v>Addition</v>
          </cell>
        </row>
        <row r="974">
          <cell r="N974" t="str">
            <v>DISTR</v>
          </cell>
          <cell r="T974">
            <v>11539</v>
          </cell>
          <cell r="U974" t="str">
            <v>Addition</v>
          </cell>
        </row>
        <row r="975">
          <cell r="N975" t="str">
            <v>DISTR</v>
          </cell>
          <cell r="T975">
            <v>4</v>
          </cell>
          <cell r="U975" t="str">
            <v>Addition</v>
          </cell>
        </row>
        <row r="976">
          <cell r="N976" t="str">
            <v>DISTR</v>
          </cell>
          <cell r="T976">
            <v>-4743</v>
          </cell>
          <cell r="U976" t="str">
            <v>Addition</v>
          </cell>
        </row>
        <row r="977">
          <cell r="N977" t="str">
            <v>DISTR</v>
          </cell>
          <cell r="T977">
            <v>1380</v>
          </cell>
          <cell r="U977" t="str">
            <v>Addition</v>
          </cell>
        </row>
        <row r="978">
          <cell r="N978" t="str">
            <v>DISTR</v>
          </cell>
          <cell r="T978">
            <v>-1477</v>
          </cell>
          <cell r="U978" t="str">
            <v>Addition</v>
          </cell>
        </row>
        <row r="979">
          <cell r="N979" t="str">
            <v>DISTR</v>
          </cell>
          <cell r="T979">
            <v>774</v>
          </cell>
          <cell r="U979" t="str">
            <v>Addition</v>
          </cell>
        </row>
        <row r="980">
          <cell r="N980" t="str">
            <v>DISTR</v>
          </cell>
          <cell r="T980">
            <v>495</v>
          </cell>
          <cell r="U980" t="str">
            <v>Addition</v>
          </cell>
        </row>
        <row r="981">
          <cell r="N981" t="str">
            <v>DISTR</v>
          </cell>
          <cell r="T981">
            <v>-1498</v>
          </cell>
          <cell r="U981" t="str">
            <v>Addition</v>
          </cell>
        </row>
        <row r="982">
          <cell r="N982" t="str">
            <v>DISTR</v>
          </cell>
          <cell r="T982">
            <v>-67</v>
          </cell>
          <cell r="U982" t="str">
            <v>Addition</v>
          </cell>
        </row>
        <row r="983">
          <cell r="N983" t="str">
            <v>DISTR</v>
          </cell>
          <cell r="T983">
            <v>2429</v>
          </cell>
          <cell r="U983" t="str">
            <v>Addition</v>
          </cell>
        </row>
        <row r="984">
          <cell r="N984" t="str">
            <v>DISTR</v>
          </cell>
          <cell r="T984">
            <v>14910</v>
          </cell>
          <cell r="U984" t="str">
            <v>Addition</v>
          </cell>
        </row>
        <row r="985">
          <cell r="N985" t="str">
            <v>DISTR</v>
          </cell>
          <cell r="T985">
            <v>3933</v>
          </cell>
          <cell r="U985" t="str">
            <v>Addition</v>
          </cell>
        </row>
        <row r="986">
          <cell r="N986" t="str">
            <v>DISTR</v>
          </cell>
          <cell r="T986">
            <v>13125</v>
          </cell>
          <cell r="U986" t="str">
            <v>Addition</v>
          </cell>
        </row>
        <row r="987">
          <cell r="N987" t="str">
            <v>DISTR</v>
          </cell>
          <cell r="T987">
            <v>27720</v>
          </cell>
          <cell r="U987" t="str">
            <v>Addition</v>
          </cell>
        </row>
        <row r="988">
          <cell r="N988" t="str">
            <v>DISTR</v>
          </cell>
          <cell r="T988">
            <v>22923</v>
          </cell>
          <cell r="U988" t="str">
            <v>Addition</v>
          </cell>
        </row>
        <row r="989">
          <cell r="N989" t="str">
            <v>DISTR</v>
          </cell>
          <cell r="T989">
            <v>-451</v>
          </cell>
          <cell r="U989" t="str">
            <v>Addition</v>
          </cell>
        </row>
        <row r="990">
          <cell r="N990" t="str">
            <v>DISTR</v>
          </cell>
          <cell r="T990">
            <v>4907</v>
          </cell>
          <cell r="U990" t="str">
            <v>Addition</v>
          </cell>
        </row>
        <row r="991">
          <cell r="N991" t="str">
            <v>DISTR</v>
          </cell>
          <cell r="T991">
            <v>6657</v>
          </cell>
          <cell r="U991" t="str">
            <v>Addition</v>
          </cell>
        </row>
        <row r="992">
          <cell r="N992" t="str">
            <v>DISTR</v>
          </cell>
          <cell r="T992">
            <v>366</v>
          </cell>
          <cell r="U992" t="str">
            <v>Addition</v>
          </cell>
        </row>
        <row r="993">
          <cell r="N993" t="str">
            <v>DISTR</v>
          </cell>
          <cell r="T993">
            <v>4003</v>
          </cell>
          <cell r="U993" t="str">
            <v>Addition</v>
          </cell>
        </row>
        <row r="994">
          <cell r="N994" t="str">
            <v>DISTR</v>
          </cell>
          <cell r="T994">
            <v>13</v>
          </cell>
          <cell r="U994" t="str">
            <v>Addition</v>
          </cell>
        </row>
        <row r="995">
          <cell r="N995" t="str">
            <v>DISTR</v>
          </cell>
          <cell r="T995">
            <v>10304</v>
          </cell>
          <cell r="U995" t="str">
            <v>Addition</v>
          </cell>
        </row>
        <row r="996">
          <cell r="N996" t="str">
            <v>DISTR</v>
          </cell>
          <cell r="T996">
            <v>1024</v>
          </cell>
          <cell r="U996" t="str">
            <v>Addition</v>
          </cell>
        </row>
        <row r="997">
          <cell r="N997" t="str">
            <v>DISTR</v>
          </cell>
          <cell r="T997">
            <v>782</v>
          </cell>
          <cell r="U997" t="str">
            <v>Addition</v>
          </cell>
        </row>
        <row r="998">
          <cell r="N998" t="str">
            <v>DISTR</v>
          </cell>
          <cell r="T998">
            <v>674</v>
          </cell>
          <cell r="U998" t="str">
            <v>Addition</v>
          </cell>
        </row>
        <row r="999">
          <cell r="N999" t="str">
            <v>DISTR</v>
          </cell>
          <cell r="T999">
            <v>1001</v>
          </cell>
          <cell r="U999" t="str">
            <v>Addition</v>
          </cell>
        </row>
        <row r="1000">
          <cell r="N1000" t="str">
            <v>DISTR</v>
          </cell>
          <cell r="T1000">
            <v>596</v>
          </cell>
          <cell r="U1000" t="str">
            <v>Addition</v>
          </cell>
        </row>
        <row r="1001">
          <cell r="N1001" t="str">
            <v>DISTR</v>
          </cell>
          <cell r="T1001">
            <v>788</v>
          </cell>
          <cell r="U1001" t="str">
            <v>Addition</v>
          </cell>
        </row>
        <row r="1002">
          <cell r="N1002" t="str">
            <v>DISTR</v>
          </cell>
          <cell r="T1002">
            <v>3295</v>
          </cell>
          <cell r="U1002" t="str">
            <v>Addition</v>
          </cell>
        </row>
        <row r="1003">
          <cell r="N1003" t="str">
            <v>DISTR</v>
          </cell>
          <cell r="T1003">
            <v>-11</v>
          </cell>
          <cell r="U1003" t="str">
            <v>Addition</v>
          </cell>
        </row>
        <row r="1004">
          <cell r="N1004" t="str">
            <v>DISTR</v>
          </cell>
          <cell r="T1004">
            <v>-18</v>
          </cell>
          <cell r="U1004" t="str">
            <v>Addition</v>
          </cell>
        </row>
        <row r="1005">
          <cell r="N1005" t="str">
            <v>DISTR</v>
          </cell>
          <cell r="T1005">
            <v>13333</v>
          </cell>
          <cell r="U1005" t="str">
            <v>Addition</v>
          </cell>
        </row>
        <row r="1006">
          <cell r="N1006" t="str">
            <v>DISTR</v>
          </cell>
          <cell r="T1006">
            <v>9380</v>
          </cell>
          <cell r="U1006" t="str">
            <v>Addition</v>
          </cell>
        </row>
        <row r="1007">
          <cell r="N1007" t="str">
            <v>DISTR</v>
          </cell>
          <cell r="T1007">
            <v>604</v>
          </cell>
          <cell r="U1007" t="str">
            <v>Addition</v>
          </cell>
        </row>
        <row r="1008">
          <cell r="N1008" t="str">
            <v>DISTR</v>
          </cell>
          <cell r="T1008">
            <v>298</v>
          </cell>
          <cell r="U1008" t="str">
            <v>Addition</v>
          </cell>
        </row>
        <row r="1009">
          <cell r="N1009" t="str">
            <v>DISTR</v>
          </cell>
          <cell r="T1009">
            <v>3133</v>
          </cell>
          <cell r="U1009" t="str">
            <v>Addition</v>
          </cell>
        </row>
        <row r="1010">
          <cell r="N1010" t="str">
            <v>DISTR</v>
          </cell>
          <cell r="T1010">
            <v>1752</v>
          </cell>
          <cell r="U1010" t="str">
            <v>Addition</v>
          </cell>
        </row>
        <row r="1011">
          <cell r="N1011" t="str">
            <v>DISTR</v>
          </cell>
          <cell r="T1011">
            <v>-24</v>
          </cell>
          <cell r="U1011" t="str">
            <v>Addition</v>
          </cell>
        </row>
        <row r="1012">
          <cell r="N1012" t="str">
            <v>DISTR</v>
          </cell>
          <cell r="T1012">
            <v>5843</v>
          </cell>
          <cell r="U1012" t="str">
            <v>Addition</v>
          </cell>
        </row>
        <row r="1013">
          <cell r="N1013" t="str">
            <v>DISTR</v>
          </cell>
          <cell r="T1013">
            <v>12056</v>
          </cell>
          <cell r="U1013" t="str">
            <v>Addition</v>
          </cell>
        </row>
        <row r="1014">
          <cell r="N1014" t="str">
            <v>DISTR</v>
          </cell>
          <cell r="T1014">
            <v>2537</v>
          </cell>
          <cell r="U1014" t="str">
            <v>Addition</v>
          </cell>
        </row>
        <row r="1015">
          <cell r="N1015" t="str">
            <v>DISTR</v>
          </cell>
          <cell r="T1015">
            <v>8841</v>
          </cell>
          <cell r="U1015" t="str">
            <v>Addition</v>
          </cell>
        </row>
        <row r="1016">
          <cell r="N1016" t="str">
            <v>DISTR</v>
          </cell>
          <cell r="T1016">
            <v>1032</v>
          </cell>
          <cell r="U1016" t="str">
            <v>Addition</v>
          </cell>
        </row>
        <row r="1017">
          <cell r="N1017" t="str">
            <v>DISTR</v>
          </cell>
          <cell r="T1017">
            <v>1620</v>
          </cell>
          <cell r="U1017" t="str">
            <v>Addition</v>
          </cell>
        </row>
        <row r="1018">
          <cell r="N1018" t="str">
            <v>DISTR</v>
          </cell>
          <cell r="T1018">
            <v>4324</v>
          </cell>
          <cell r="U1018" t="str">
            <v>Addition</v>
          </cell>
        </row>
        <row r="1019">
          <cell r="N1019" t="str">
            <v>DISTR</v>
          </cell>
          <cell r="T1019">
            <v>2090</v>
          </cell>
          <cell r="U1019" t="str">
            <v>Addition</v>
          </cell>
        </row>
        <row r="1020">
          <cell r="N1020" t="str">
            <v>DISTR</v>
          </cell>
          <cell r="T1020">
            <v>11460</v>
          </cell>
          <cell r="U1020" t="str">
            <v>Addition</v>
          </cell>
        </row>
        <row r="1021">
          <cell r="N1021" t="str">
            <v>DISTR</v>
          </cell>
          <cell r="T1021">
            <v>1055</v>
          </cell>
          <cell r="U1021" t="str">
            <v>Addition</v>
          </cell>
        </row>
        <row r="1022">
          <cell r="N1022" t="str">
            <v>DISTR</v>
          </cell>
          <cell r="T1022">
            <v>832</v>
          </cell>
          <cell r="U1022" t="str">
            <v>Addition</v>
          </cell>
        </row>
        <row r="1023">
          <cell r="N1023" t="str">
            <v>DISTR</v>
          </cell>
          <cell r="T1023">
            <v>8</v>
          </cell>
          <cell r="U1023" t="str">
            <v>Addition</v>
          </cell>
        </row>
        <row r="1024">
          <cell r="N1024" t="str">
            <v>DISTR</v>
          </cell>
          <cell r="T1024">
            <v>1383</v>
          </cell>
          <cell r="U1024" t="str">
            <v>Addition</v>
          </cell>
        </row>
        <row r="1025">
          <cell r="N1025" t="str">
            <v>DISTR</v>
          </cell>
          <cell r="T1025">
            <v>10611</v>
          </cell>
          <cell r="U1025" t="str">
            <v>Addition</v>
          </cell>
        </row>
        <row r="1026">
          <cell r="N1026" t="str">
            <v>DISTR</v>
          </cell>
          <cell r="T1026">
            <v>375</v>
          </cell>
          <cell r="U1026" t="str">
            <v>Addition</v>
          </cell>
        </row>
        <row r="1027">
          <cell r="N1027" t="str">
            <v>DISTR</v>
          </cell>
          <cell r="T1027">
            <v>129</v>
          </cell>
          <cell r="U1027" t="str">
            <v>Addition</v>
          </cell>
        </row>
        <row r="1028">
          <cell r="N1028" t="str">
            <v>DISTR</v>
          </cell>
          <cell r="T1028">
            <v>-1111</v>
          </cell>
          <cell r="U1028" t="str">
            <v>Addition</v>
          </cell>
        </row>
        <row r="1029">
          <cell r="N1029" t="str">
            <v>DISTR</v>
          </cell>
          <cell r="T1029">
            <v>43</v>
          </cell>
          <cell r="U1029" t="str">
            <v>Addition</v>
          </cell>
        </row>
        <row r="1030">
          <cell r="N1030" t="str">
            <v>DISTR</v>
          </cell>
          <cell r="T1030">
            <v>3878</v>
          </cell>
          <cell r="U1030" t="str">
            <v>Addition</v>
          </cell>
        </row>
        <row r="1031">
          <cell r="N1031" t="str">
            <v>DISTR</v>
          </cell>
          <cell r="T1031">
            <v>41</v>
          </cell>
          <cell r="U1031" t="str">
            <v>Addition</v>
          </cell>
        </row>
        <row r="1032">
          <cell r="N1032" t="str">
            <v>DISTR</v>
          </cell>
          <cell r="T1032">
            <v>157</v>
          </cell>
          <cell r="U1032" t="str">
            <v>Addition</v>
          </cell>
        </row>
        <row r="1033">
          <cell r="N1033" t="str">
            <v>DISTR</v>
          </cell>
          <cell r="T1033">
            <v>-71</v>
          </cell>
          <cell r="U1033" t="str">
            <v>Addition</v>
          </cell>
        </row>
        <row r="1034">
          <cell r="N1034" t="str">
            <v>DISTR</v>
          </cell>
          <cell r="T1034">
            <v>465</v>
          </cell>
          <cell r="U1034" t="str">
            <v>Addition</v>
          </cell>
        </row>
        <row r="1035">
          <cell r="N1035" t="str">
            <v>DISTR</v>
          </cell>
          <cell r="T1035">
            <v>6613</v>
          </cell>
          <cell r="U1035" t="str">
            <v>Addition</v>
          </cell>
        </row>
        <row r="1036">
          <cell r="N1036" t="str">
            <v>DISTR</v>
          </cell>
          <cell r="T1036">
            <v>-887</v>
          </cell>
          <cell r="U1036" t="str">
            <v>Addition</v>
          </cell>
        </row>
        <row r="1037">
          <cell r="N1037" t="str">
            <v>DISTR</v>
          </cell>
          <cell r="T1037">
            <v>76</v>
          </cell>
          <cell r="U1037" t="str">
            <v>Addition</v>
          </cell>
        </row>
        <row r="1038">
          <cell r="N1038" t="str">
            <v>DISTR</v>
          </cell>
          <cell r="T1038">
            <v>2484</v>
          </cell>
          <cell r="U1038" t="str">
            <v>Addition</v>
          </cell>
        </row>
        <row r="1039">
          <cell r="N1039" t="str">
            <v>DISTR</v>
          </cell>
          <cell r="T1039">
            <v>12</v>
          </cell>
          <cell r="U1039" t="str">
            <v>Addition</v>
          </cell>
        </row>
        <row r="1040">
          <cell r="N1040" t="str">
            <v>DISTR</v>
          </cell>
          <cell r="T1040">
            <v>3</v>
          </cell>
          <cell r="U1040" t="str">
            <v>Addition</v>
          </cell>
        </row>
        <row r="1041">
          <cell r="N1041" t="str">
            <v>DISTR</v>
          </cell>
          <cell r="T1041">
            <v>2357</v>
          </cell>
          <cell r="U1041" t="str">
            <v>Addition</v>
          </cell>
        </row>
        <row r="1042">
          <cell r="N1042" t="str">
            <v>DISTR</v>
          </cell>
          <cell r="T1042">
            <v>6070</v>
          </cell>
          <cell r="U1042" t="str">
            <v>Addition</v>
          </cell>
        </row>
        <row r="1043">
          <cell r="N1043" t="str">
            <v>DISTR</v>
          </cell>
          <cell r="T1043">
            <v>-433</v>
          </cell>
          <cell r="U1043" t="str">
            <v>Addition</v>
          </cell>
        </row>
        <row r="1044">
          <cell r="N1044" t="str">
            <v>DISTR</v>
          </cell>
          <cell r="T1044">
            <v>969</v>
          </cell>
          <cell r="U1044" t="str">
            <v>Addition</v>
          </cell>
        </row>
        <row r="1045">
          <cell r="N1045" t="str">
            <v>DISTR</v>
          </cell>
          <cell r="T1045">
            <v>-13</v>
          </cell>
          <cell r="U1045" t="str">
            <v>Addition</v>
          </cell>
        </row>
        <row r="1046">
          <cell r="N1046" t="str">
            <v>DISTR</v>
          </cell>
          <cell r="T1046">
            <v>2261</v>
          </cell>
          <cell r="U1046" t="str">
            <v>Addition</v>
          </cell>
        </row>
        <row r="1047">
          <cell r="N1047" t="str">
            <v>DISTR</v>
          </cell>
          <cell r="T1047">
            <v>663</v>
          </cell>
          <cell r="U1047" t="str">
            <v>Addition</v>
          </cell>
        </row>
        <row r="1048">
          <cell r="N1048" t="str">
            <v>DISTR</v>
          </cell>
          <cell r="T1048">
            <v>95</v>
          </cell>
          <cell r="U1048" t="str">
            <v>Addition</v>
          </cell>
        </row>
        <row r="1049">
          <cell r="N1049" t="str">
            <v>DISTR</v>
          </cell>
          <cell r="T1049">
            <v>873</v>
          </cell>
          <cell r="U1049" t="str">
            <v>Addition</v>
          </cell>
        </row>
        <row r="1050">
          <cell r="N1050" t="str">
            <v>DISTR</v>
          </cell>
          <cell r="T1050">
            <v>3400</v>
          </cell>
          <cell r="U1050" t="str">
            <v>Addition</v>
          </cell>
        </row>
        <row r="1051">
          <cell r="N1051" t="str">
            <v>DISTR</v>
          </cell>
          <cell r="T1051">
            <v>584</v>
          </cell>
          <cell r="U1051" t="str">
            <v>Addition</v>
          </cell>
        </row>
        <row r="1052">
          <cell r="N1052" t="str">
            <v>DISTR</v>
          </cell>
          <cell r="T1052">
            <v>557</v>
          </cell>
          <cell r="U1052" t="str">
            <v>Addition</v>
          </cell>
        </row>
        <row r="1053">
          <cell r="N1053" t="str">
            <v>DISTR</v>
          </cell>
          <cell r="T1053">
            <v>3405</v>
          </cell>
          <cell r="U1053" t="str">
            <v>Addition</v>
          </cell>
        </row>
        <row r="1054">
          <cell r="N1054" t="str">
            <v>DISTR</v>
          </cell>
          <cell r="T1054">
            <v>997</v>
          </cell>
          <cell r="U1054" t="str">
            <v>Addition</v>
          </cell>
        </row>
        <row r="1055">
          <cell r="N1055" t="str">
            <v>DISTR</v>
          </cell>
          <cell r="T1055">
            <v>113</v>
          </cell>
          <cell r="U1055" t="str">
            <v>Addition</v>
          </cell>
        </row>
        <row r="1056">
          <cell r="N1056" t="str">
            <v>DISTR</v>
          </cell>
          <cell r="T1056">
            <v>-82</v>
          </cell>
          <cell r="U1056" t="str">
            <v>Addition</v>
          </cell>
        </row>
        <row r="1057">
          <cell r="N1057" t="str">
            <v>DISTR</v>
          </cell>
          <cell r="T1057">
            <v>21508</v>
          </cell>
          <cell r="U1057" t="str">
            <v>Addition</v>
          </cell>
        </row>
        <row r="1058">
          <cell r="N1058" t="str">
            <v>DISTR</v>
          </cell>
          <cell r="T1058">
            <v>54528</v>
          </cell>
          <cell r="U1058" t="str">
            <v>Addition</v>
          </cell>
        </row>
        <row r="1059">
          <cell r="N1059" t="str">
            <v>DISTR</v>
          </cell>
          <cell r="T1059">
            <v>87714</v>
          </cell>
          <cell r="U1059" t="str">
            <v>Addition</v>
          </cell>
        </row>
        <row r="1060">
          <cell r="N1060" t="str">
            <v>DISTR</v>
          </cell>
          <cell r="T1060">
            <v>-177</v>
          </cell>
          <cell r="U1060" t="str">
            <v>Addition</v>
          </cell>
        </row>
        <row r="1061">
          <cell r="N1061" t="str">
            <v>DISTR</v>
          </cell>
          <cell r="T1061">
            <v>-5476</v>
          </cell>
          <cell r="U1061" t="str">
            <v>Addition</v>
          </cell>
        </row>
        <row r="1062">
          <cell r="N1062" t="str">
            <v>DISTR</v>
          </cell>
          <cell r="T1062">
            <v>4342</v>
          </cell>
          <cell r="U1062" t="str">
            <v>Addition</v>
          </cell>
        </row>
        <row r="1063">
          <cell r="N1063" t="str">
            <v>DISTR</v>
          </cell>
          <cell r="T1063">
            <v>279742</v>
          </cell>
          <cell r="U1063" t="str">
            <v>Addition</v>
          </cell>
        </row>
        <row r="1064">
          <cell r="N1064" t="str">
            <v>DISTR</v>
          </cell>
          <cell r="T1064">
            <v>30493</v>
          </cell>
          <cell r="U1064" t="str">
            <v>Addition</v>
          </cell>
        </row>
        <row r="1065">
          <cell r="N1065" t="str">
            <v>DISTR</v>
          </cell>
          <cell r="T1065">
            <v>1288</v>
          </cell>
          <cell r="U1065" t="str">
            <v>Addition</v>
          </cell>
        </row>
        <row r="1066">
          <cell r="N1066" t="str">
            <v>DISTR</v>
          </cell>
          <cell r="T1066">
            <v>5991</v>
          </cell>
          <cell r="U1066" t="str">
            <v>Addition</v>
          </cell>
        </row>
        <row r="1067">
          <cell r="N1067" t="str">
            <v>DISTR</v>
          </cell>
          <cell r="T1067">
            <v>170</v>
          </cell>
          <cell r="U1067" t="str">
            <v>Addition</v>
          </cell>
        </row>
        <row r="1068">
          <cell r="N1068" t="str">
            <v>DISTR</v>
          </cell>
          <cell r="T1068">
            <v>150198</v>
          </cell>
          <cell r="U1068" t="str">
            <v>Addition</v>
          </cell>
        </row>
        <row r="1069">
          <cell r="N1069" t="str">
            <v>DISTR</v>
          </cell>
          <cell r="T1069">
            <v>40517</v>
          </cell>
          <cell r="U1069" t="str">
            <v>Addition</v>
          </cell>
        </row>
        <row r="1070">
          <cell r="N1070" t="str">
            <v>DISTR</v>
          </cell>
          <cell r="T1070">
            <v>32881</v>
          </cell>
          <cell r="U1070" t="str">
            <v>Addition</v>
          </cell>
        </row>
        <row r="1071">
          <cell r="N1071" t="str">
            <v>DISTR</v>
          </cell>
          <cell r="T1071">
            <v>597</v>
          </cell>
          <cell r="U1071" t="str">
            <v>Addition</v>
          </cell>
        </row>
        <row r="1072">
          <cell r="N1072" t="str">
            <v>DISTR</v>
          </cell>
          <cell r="T1072">
            <v>1023</v>
          </cell>
          <cell r="U1072" t="str">
            <v>Addition</v>
          </cell>
        </row>
        <row r="1073">
          <cell r="N1073" t="str">
            <v>DISTR</v>
          </cell>
          <cell r="T1073">
            <v>249</v>
          </cell>
          <cell r="U1073" t="str">
            <v>Addition</v>
          </cell>
        </row>
        <row r="1074">
          <cell r="N1074" t="str">
            <v>DISTR</v>
          </cell>
          <cell r="T1074">
            <v>4586</v>
          </cell>
          <cell r="U1074" t="str">
            <v>Addition</v>
          </cell>
        </row>
        <row r="1075">
          <cell r="N1075" t="str">
            <v>DISTR</v>
          </cell>
          <cell r="T1075">
            <v>31316</v>
          </cell>
          <cell r="U1075" t="str">
            <v>Addition</v>
          </cell>
        </row>
        <row r="1076">
          <cell r="N1076" t="str">
            <v>DISTR</v>
          </cell>
          <cell r="T1076">
            <v>1044</v>
          </cell>
          <cell r="U1076" t="str">
            <v>Addition</v>
          </cell>
        </row>
        <row r="1077">
          <cell r="N1077" t="str">
            <v>DISTR</v>
          </cell>
          <cell r="T1077">
            <v>4724</v>
          </cell>
          <cell r="U1077" t="str">
            <v>Addition</v>
          </cell>
        </row>
        <row r="1078">
          <cell r="N1078" t="str">
            <v>DISTR</v>
          </cell>
          <cell r="T1078">
            <v>120</v>
          </cell>
          <cell r="U1078" t="str">
            <v>Addition</v>
          </cell>
        </row>
        <row r="1079">
          <cell r="N1079" t="str">
            <v>DISTR</v>
          </cell>
          <cell r="T1079">
            <v>985</v>
          </cell>
          <cell r="U1079" t="str">
            <v>Addition</v>
          </cell>
        </row>
        <row r="1080">
          <cell r="N1080" t="str">
            <v>DISTR</v>
          </cell>
          <cell r="T1080">
            <v>1552</v>
          </cell>
          <cell r="U1080" t="str">
            <v>Addition</v>
          </cell>
        </row>
        <row r="1081">
          <cell r="N1081" t="str">
            <v>DISTR</v>
          </cell>
          <cell r="T1081">
            <v>27</v>
          </cell>
          <cell r="U1081" t="str">
            <v>Addition</v>
          </cell>
        </row>
        <row r="1082">
          <cell r="N1082" t="str">
            <v>DISTR</v>
          </cell>
          <cell r="T1082">
            <v>7671</v>
          </cell>
          <cell r="U1082" t="str">
            <v>Addition</v>
          </cell>
        </row>
        <row r="1083">
          <cell r="N1083" t="str">
            <v>DISTR</v>
          </cell>
          <cell r="T1083">
            <v>534</v>
          </cell>
          <cell r="U1083" t="str">
            <v>Addition</v>
          </cell>
        </row>
        <row r="1084">
          <cell r="N1084" t="str">
            <v>DISTR</v>
          </cell>
          <cell r="T1084">
            <v>13402</v>
          </cell>
          <cell r="U1084" t="str">
            <v>Addition</v>
          </cell>
        </row>
        <row r="1085">
          <cell r="N1085" t="str">
            <v>DISTR</v>
          </cell>
          <cell r="T1085">
            <v>15493</v>
          </cell>
          <cell r="U1085" t="str">
            <v>Addition</v>
          </cell>
        </row>
        <row r="1086">
          <cell r="N1086" t="str">
            <v>DISTR</v>
          </cell>
          <cell r="T1086">
            <v>32783</v>
          </cell>
          <cell r="U1086" t="str">
            <v>Addition</v>
          </cell>
        </row>
        <row r="1087">
          <cell r="N1087" t="str">
            <v>DISTR</v>
          </cell>
          <cell r="T1087">
            <v>599</v>
          </cell>
          <cell r="U1087" t="str">
            <v>Addition</v>
          </cell>
        </row>
        <row r="1088">
          <cell r="N1088" t="str">
            <v>DISTR</v>
          </cell>
          <cell r="T1088">
            <v>99</v>
          </cell>
          <cell r="U1088" t="str">
            <v>Addition</v>
          </cell>
        </row>
        <row r="1089">
          <cell r="N1089" t="str">
            <v>DISTR</v>
          </cell>
          <cell r="T1089">
            <v>6444</v>
          </cell>
          <cell r="U1089" t="str">
            <v>Addition</v>
          </cell>
        </row>
        <row r="1090">
          <cell r="N1090" t="str">
            <v>DISTR</v>
          </cell>
          <cell r="T1090">
            <v>16562</v>
          </cell>
          <cell r="U1090" t="str">
            <v>Addition</v>
          </cell>
        </row>
        <row r="1091">
          <cell r="N1091" t="str">
            <v>DISTR</v>
          </cell>
          <cell r="T1091">
            <v>2927</v>
          </cell>
          <cell r="U1091" t="str">
            <v>Addition</v>
          </cell>
        </row>
        <row r="1092">
          <cell r="N1092" t="str">
            <v>DISTR</v>
          </cell>
          <cell r="T1092">
            <v>1059</v>
          </cell>
          <cell r="U1092" t="str">
            <v>Addition</v>
          </cell>
        </row>
        <row r="1093">
          <cell r="N1093" t="str">
            <v>DISTR</v>
          </cell>
          <cell r="T1093">
            <v>23689</v>
          </cell>
          <cell r="U1093" t="str">
            <v>Addition</v>
          </cell>
        </row>
        <row r="1094">
          <cell r="N1094" t="str">
            <v>DISTR</v>
          </cell>
          <cell r="T1094">
            <v>41732</v>
          </cell>
          <cell r="U1094" t="str">
            <v>Addition</v>
          </cell>
        </row>
        <row r="1095">
          <cell r="N1095" t="str">
            <v>DISTR</v>
          </cell>
          <cell r="T1095">
            <v>66820</v>
          </cell>
          <cell r="U1095" t="str">
            <v>Addition</v>
          </cell>
        </row>
        <row r="1096">
          <cell r="N1096" t="str">
            <v>DISTR</v>
          </cell>
          <cell r="T1096">
            <v>11015</v>
          </cell>
          <cell r="U1096" t="str">
            <v>Addition</v>
          </cell>
        </row>
        <row r="1097">
          <cell r="N1097" t="str">
            <v>DISTR</v>
          </cell>
          <cell r="T1097">
            <v>259</v>
          </cell>
          <cell r="U1097" t="str">
            <v>Addition</v>
          </cell>
        </row>
        <row r="1098">
          <cell r="N1098" t="str">
            <v>DISTR</v>
          </cell>
          <cell r="T1098">
            <v>71121</v>
          </cell>
          <cell r="U1098" t="str">
            <v>Addition</v>
          </cell>
        </row>
        <row r="1099">
          <cell r="N1099" t="str">
            <v>DISTR</v>
          </cell>
          <cell r="T1099">
            <v>16532</v>
          </cell>
          <cell r="U1099" t="str">
            <v>Addition</v>
          </cell>
        </row>
        <row r="1100">
          <cell r="N1100" t="str">
            <v>DISTR</v>
          </cell>
          <cell r="T1100">
            <v>860</v>
          </cell>
          <cell r="U1100" t="str">
            <v>Addition</v>
          </cell>
        </row>
        <row r="1101">
          <cell r="N1101" t="str">
            <v>DISTR</v>
          </cell>
          <cell r="T1101">
            <v>93931</v>
          </cell>
          <cell r="U1101" t="str">
            <v>Addition</v>
          </cell>
        </row>
        <row r="1102">
          <cell r="N1102" t="str">
            <v>DISTR</v>
          </cell>
          <cell r="T1102">
            <v>34977</v>
          </cell>
          <cell r="U1102" t="str">
            <v>Addition</v>
          </cell>
        </row>
        <row r="1103">
          <cell r="N1103" t="str">
            <v>DISTR</v>
          </cell>
          <cell r="T1103">
            <v>18593</v>
          </cell>
          <cell r="U1103" t="str">
            <v>Addition</v>
          </cell>
        </row>
        <row r="1104">
          <cell r="N1104" t="str">
            <v>DISTR</v>
          </cell>
          <cell r="T1104">
            <v>328</v>
          </cell>
          <cell r="U1104" t="str">
            <v>Addition</v>
          </cell>
        </row>
        <row r="1105">
          <cell r="N1105" t="str">
            <v>DISTR</v>
          </cell>
          <cell r="T1105">
            <v>1284</v>
          </cell>
          <cell r="U1105" t="str">
            <v>Addition</v>
          </cell>
        </row>
        <row r="1106">
          <cell r="N1106" t="str">
            <v>DISTR</v>
          </cell>
          <cell r="T1106">
            <v>6131</v>
          </cell>
          <cell r="U1106" t="str">
            <v>Addition</v>
          </cell>
        </row>
        <row r="1107">
          <cell r="N1107" t="str">
            <v>DISTR</v>
          </cell>
          <cell r="T1107">
            <v>13156</v>
          </cell>
          <cell r="U1107" t="str">
            <v>Addition</v>
          </cell>
        </row>
        <row r="1108">
          <cell r="N1108" t="str">
            <v>DISTR</v>
          </cell>
          <cell r="T1108">
            <v>824</v>
          </cell>
          <cell r="U1108" t="str">
            <v>Addition</v>
          </cell>
        </row>
        <row r="1109">
          <cell r="N1109" t="str">
            <v>DISTR</v>
          </cell>
          <cell r="T1109">
            <v>800</v>
          </cell>
          <cell r="U1109" t="str">
            <v>Addition</v>
          </cell>
        </row>
        <row r="1110">
          <cell r="N1110" t="str">
            <v>DISTR</v>
          </cell>
          <cell r="T1110">
            <v>1838</v>
          </cell>
          <cell r="U1110" t="str">
            <v>Addition</v>
          </cell>
        </row>
        <row r="1111">
          <cell r="N1111" t="str">
            <v>DISTR</v>
          </cell>
          <cell r="T1111">
            <v>18433</v>
          </cell>
          <cell r="U1111" t="str">
            <v>Addition</v>
          </cell>
        </row>
        <row r="1112">
          <cell r="N1112" t="str">
            <v>DISTR</v>
          </cell>
          <cell r="T1112">
            <v>15043</v>
          </cell>
          <cell r="U1112" t="str">
            <v>Addition</v>
          </cell>
        </row>
        <row r="1113">
          <cell r="N1113" t="str">
            <v>DISTR</v>
          </cell>
          <cell r="T1113">
            <v>720</v>
          </cell>
          <cell r="U1113" t="str">
            <v>Addition</v>
          </cell>
        </row>
        <row r="1114">
          <cell r="N1114" t="str">
            <v>DISTR</v>
          </cell>
          <cell r="T1114">
            <v>7367</v>
          </cell>
          <cell r="U1114" t="str">
            <v>Addition</v>
          </cell>
        </row>
        <row r="1115">
          <cell r="N1115" t="str">
            <v>DISTR</v>
          </cell>
          <cell r="T1115">
            <v>25606</v>
          </cell>
          <cell r="U1115" t="str">
            <v>Addition</v>
          </cell>
        </row>
        <row r="1116">
          <cell r="N1116" t="str">
            <v>DISTR</v>
          </cell>
          <cell r="T1116">
            <v>39505</v>
          </cell>
          <cell r="U1116" t="str">
            <v>Addition</v>
          </cell>
        </row>
        <row r="1117">
          <cell r="N1117" t="str">
            <v>DISTR</v>
          </cell>
          <cell r="T1117">
            <v>13146</v>
          </cell>
          <cell r="U1117" t="str">
            <v>Addition</v>
          </cell>
        </row>
        <row r="1118">
          <cell r="N1118" t="str">
            <v>DISTR</v>
          </cell>
          <cell r="T1118">
            <v>-2154</v>
          </cell>
          <cell r="U1118" t="str">
            <v>Addition</v>
          </cell>
        </row>
        <row r="1119">
          <cell r="N1119" t="str">
            <v>DISTR</v>
          </cell>
          <cell r="T1119">
            <v>46474</v>
          </cell>
          <cell r="U1119" t="str">
            <v>Addition</v>
          </cell>
        </row>
        <row r="1120">
          <cell r="N1120" t="str">
            <v>DISTR</v>
          </cell>
          <cell r="T1120">
            <v>-268</v>
          </cell>
          <cell r="U1120" t="str">
            <v>Addition</v>
          </cell>
        </row>
        <row r="1121">
          <cell r="N1121" t="str">
            <v>DISTR</v>
          </cell>
          <cell r="T1121">
            <v>656782</v>
          </cell>
          <cell r="U1121" t="str">
            <v>Addition</v>
          </cell>
        </row>
        <row r="1122">
          <cell r="N1122" t="str">
            <v>DISTR</v>
          </cell>
          <cell r="T1122">
            <v>145</v>
          </cell>
          <cell r="U1122" t="str">
            <v>Addition</v>
          </cell>
        </row>
        <row r="1123">
          <cell r="N1123" t="str">
            <v>DISTR</v>
          </cell>
          <cell r="T1123">
            <v>-43794</v>
          </cell>
          <cell r="U1123" t="str">
            <v>Addition</v>
          </cell>
        </row>
        <row r="1124">
          <cell r="N1124" t="str">
            <v>DISTR</v>
          </cell>
          <cell r="T1124">
            <v>4019</v>
          </cell>
          <cell r="U1124" t="str">
            <v>Addition</v>
          </cell>
        </row>
        <row r="1125">
          <cell r="N1125" t="str">
            <v>DISTR</v>
          </cell>
          <cell r="T1125">
            <v>14931</v>
          </cell>
          <cell r="U1125" t="str">
            <v>Addition</v>
          </cell>
        </row>
        <row r="1126">
          <cell r="N1126" t="str">
            <v>DISTR</v>
          </cell>
          <cell r="T1126">
            <v>3257</v>
          </cell>
          <cell r="U1126" t="str">
            <v>Addition</v>
          </cell>
        </row>
        <row r="1127">
          <cell r="N1127" t="str">
            <v>DISTR</v>
          </cell>
          <cell r="T1127">
            <v>249</v>
          </cell>
          <cell r="U1127" t="str">
            <v>Addition</v>
          </cell>
        </row>
        <row r="1128">
          <cell r="N1128" t="str">
            <v>DISTR</v>
          </cell>
          <cell r="T1128">
            <v>3476</v>
          </cell>
          <cell r="U1128" t="str">
            <v>Addition</v>
          </cell>
        </row>
        <row r="1129">
          <cell r="N1129" t="str">
            <v>DISTR</v>
          </cell>
          <cell r="T1129">
            <v>5363</v>
          </cell>
          <cell r="U1129" t="str">
            <v>Addition</v>
          </cell>
        </row>
        <row r="1130">
          <cell r="N1130" t="str">
            <v>DISTR</v>
          </cell>
          <cell r="T1130">
            <v>21810</v>
          </cell>
          <cell r="U1130" t="str">
            <v>Addition</v>
          </cell>
        </row>
        <row r="1131">
          <cell r="N1131" t="str">
            <v>DISTR</v>
          </cell>
          <cell r="T1131">
            <v>5601</v>
          </cell>
          <cell r="U1131" t="str">
            <v>Addition</v>
          </cell>
        </row>
        <row r="1132">
          <cell r="N1132" t="str">
            <v>DISTR</v>
          </cell>
          <cell r="T1132">
            <v>3094</v>
          </cell>
          <cell r="U1132" t="str">
            <v>Addition</v>
          </cell>
        </row>
        <row r="1133">
          <cell r="N1133" t="str">
            <v>DISTR</v>
          </cell>
          <cell r="T1133">
            <v>105294</v>
          </cell>
          <cell r="U1133" t="str">
            <v>Addition</v>
          </cell>
        </row>
        <row r="1134">
          <cell r="N1134" t="str">
            <v>DISTR</v>
          </cell>
          <cell r="T1134">
            <v>10750</v>
          </cell>
          <cell r="U1134" t="str">
            <v>Addition</v>
          </cell>
        </row>
        <row r="1135">
          <cell r="N1135" t="str">
            <v>DISTR</v>
          </cell>
          <cell r="T1135">
            <v>12095</v>
          </cell>
          <cell r="U1135" t="str">
            <v>Addition</v>
          </cell>
        </row>
        <row r="1136">
          <cell r="N1136" t="str">
            <v>DISTR</v>
          </cell>
          <cell r="T1136">
            <v>3557</v>
          </cell>
          <cell r="U1136" t="str">
            <v>Addition</v>
          </cell>
        </row>
        <row r="1137">
          <cell r="N1137" t="str">
            <v>DISTR</v>
          </cell>
          <cell r="T1137">
            <v>1029</v>
          </cell>
          <cell r="U1137" t="str">
            <v>Addition</v>
          </cell>
        </row>
        <row r="1138">
          <cell r="N1138" t="str">
            <v>DISTR</v>
          </cell>
          <cell r="T1138">
            <v>5650</v>
          </cell>
          <cell r="U1138" t="str">
            <v>Addition</v>
          </cell>
        </row>
        <row r="1139">
          <cell r="N1139" t="str">
            <v>DISTR</v>
          </cell>
          <cell r="T1139">
            <v>8368</v>
          </cell>
          <cell r="U1139" t="str">
            <v>Addition</v>
          </cell>
        </row>
        <row r="1140">
          <cell r="N1140" t="str">
            <v>DISTR</v>
          </cell>
          <cell r="T1140">
            <v>17853</v>
          </cell>
          <cell r="U1140" t="str">
            <v>Addition</v>
          </cell>
        </row>
        <row r="1141">
          <cell r="N1141" t="str">
            <v>DISTR</v>
          </cell>
          <cell r="T1141">
            <v>6023</v>
          </cell>
          <cell r="U1141" t="str">
            <v>Addition</v>
          </cell>
        </row>
        <row r="1142">
          <cell r="N1142" t="str">
            <v>DISTR</v>
          </cell>
          <cell r="T1142">
            <v>2294</v>
          </cell>
          <cell r="U1142" t="str">
            <v>Addition</v>
          </cell>
        </row>
        <row r="1143">
          <cell r="N1143" t="str">
            <v>DISTR</v>
          </cell>
          <cell r="T1143">
            <v>2952</v>
          </cell>
          <cell r="U1143" t="str">
            <v>Addition</v>
          </cell>
        </row>
        <row r="1144">
          <cell r="N1144" t="str">
            <v>DISTR</v>
          </cell>
          <cell r="T1144">
            <v>52849</v>
          </cell>
          <cell r="U1144" t="str">
            <v>Addition</v>
          </cell>
        </row>
        <row r="1145">
          <cell r="N1145" t="str">
            <v>DISTR</v>
          </cell>
          <cell r="T1145">
            <v>8478</v>
          </cell>
          <cell r="U1145" t="str">
            <v>Addition</v>
          </cell>
        </row>
        <row r="1146">
          <cell r="N1146" t="str">
            <v>DISTR</v>
          </cell>
          <cell r="T1146">
            <v>8312</v>
          </cell>
          <cell r="U1146" t="str">
            <v>Addition</v>
          </cell>
        </row>
        <row r="1147">
          <cell r="N1147" t="str">
            <v>DISTR</v>
          </cell>
          <cell r="T1147">
            <v>12231</v>
          </cell>
          <cell r="U1147" t="str">
            <v>Addition</v>
          </cell>
        </row>
        <row r="1148">
          <cell r="N1148" t="str">
            <v>DISTR</v>
          </cell>
          <cell r="T1148">
            <v>20690</v>
          </cell>
          <cell r="U1148" t="str">
            <v>Addition</v>
          </cell>
        </row>
        <row r="1149">
          <cell r="N1149" t="str">
            <v>DISTR</v>
          </cell>
          <cell r="T1149">
            <v>20422</v>
          </cell>
          <cell r="U1149" t="str">
            <v>Addition</v>
          </cell>
        </row>
        <row r="1150">
          <cell r="N1150" t="str">
            <v>DISTR</v>
          </cell>
          <cell r="T1150">
            <v>643</v>
          </cell>
          <cell r="U1150" t="str">
            <v>Addition</v>
          </cell>
        </row>
        <row r="1151">
          <cell r="N1151" t="str">
            <v>DISTR</v>
          </cell>
          <cell r="T1151">
            <v>2268</v>
          </cell>
          <cell r="U1151" t="str">
            <v>Addition</v>
          </cell>
        </row>
        <row r="1152">
          <cell r="N1152" t="str">
            <v>DISTR</v>
          </cell>
          <cell r="T1152">
            <v>-25</v>
          </cell>
          <cell r="U1152" t="str">
            <v>Addition</v>
          </cell>
        </row>
        <row r="1153">
          <cell r="N1153" t="str">
            <v>DISTR</v>
          </cell>
          <cell r="T1153">
            <v>3623</v>
          </cell>
          <cell r="U1153" t="str">
            <v>Addition</v>
          </cell>
        </row>
        <row r="1154">
          <cell r="N1154" t="str">
            <v>DISTR</v>
          </cell>
          <cell r="T1154">
            <v>8565</v>
          </cell>
          <cell r="U1154" t="str">
            <v>Addition</v>
          </cell>
        </row>
        <row r="1155">
          <cell r="N1155" t="str">
            <v>DISTR</v>
          </cell>
          <cell r="T1155">
            <v>4367</v>
          </cell>
          <cell r="U1155" t="str">
            <v>Addition</v>
          </cell>
        </row>
        <row r="1156">
          <cell r="N1156" t="str">
            <v>DISTR</v>
          </cell>
          <cell r="T1156">
            <v>10800</v>
          </cell>
          <cell r="U1156" t="str">
            <v>Addition</v>
          </cell>
        </row>
        <row r="1157">
          <cell r="N1157" t="str">
            <v>DISTR</v>
          </cell>
          <cell r="T1157">
            <v>5631</v>
          </cell>
          <cell r="U1157" t="str">
            <v>Addition</v>
          </cell>
        </row>
        <row r="1158">
          <cell r="N1158" t="str">
            <v>DISTR</v>
          </cell>
          <cell r="T1158">
            <v>14003</v>
          </cell>
          <cell r="U1158" t="str">
            <v>Addition</v>
          </cell>
        </row>
        <row r="1159">
          <cell r="N1159" t="str">
            <v>DISTR</v>
          </cell>
          <cell r="T1159">
            <v>1753</v>
          </cell>
          <cell r="U1159" t="str">
            <v>Addition</v>
          </cell>
        </row>
        <row r="1160">
          <cell r="N1160" t="str">
            <v>DISTR</v>
          </cell>
          <cell r="T1160">
            <v>3013</v>
          </cell>
          <cell r="U1160" t="str">
            <v>Addition</v>
          </cell>
        </row>
        <row r="1161">
          <cell r="N1161" t="str">
            <v>DISTR</v>
          </cell>
          <cell r="T1161">
            <v>4755</v>
          </cell>
          <cell r="U1161" t="str">
            <v>Addition</v>
          </cell>
        </row>
        <row r="1162">
          <cell r="N1162" t="str">
            <v>DISTR</v>
          </cell>
          <cell r="T1162">
            <v>13827</v>
          </cell>
          <cell r="U1162" t="str">
            <v>Addition</v>
          </cell>
        </row>
        <row r="1163">
          <cell r="N1163" t="str">
            <v>DISTR</v>
          </cell>
          <cell r="T1163">
            <v>3425</v>
          </cell>
          <cell r="U1163" t="str">
            <v>Addition</v>
          </cell>
        </row>
        <row r="1164">
          <cell r="N1164" t="str">
            <v>DISTR</v>
          </cell>
          <cell r="T1164">
            <v>877</v>
          </cell>
          <cell r="U1164" t="str">
            <v>Addition</v>
          </cell>
        </row>
        <row r="1165">
          <cell r="N1165" t="str">
            <v>DISTR</v>
          </cell>
          <cell r="T1165">
            <v>2673</v>
          </cell>
          <cell r="U1165" t="str">
            <v>Addition</v>
          </cell>
        </row>
        <row r="1166">
          <cell r="N1166" t="str">
            <v>DISTR</v>
          </cell>
          <cell r="T1166">
            <v>3614</v>
          </cell>
          <cell r="U1166" t="str">
            <v>Addition</v>
          </cell>
        </row>
        <row r="1167">
          <cell r="N1167" t="str">
            <v>DISTR</v>
          </cell>
          <cell r="T1167">
            <v>20094</v>
          </cell>
          <cell r="U1167" t="str">
            <v>Addition</v>
          </cell>
        </row>
        <row r="1168">
          <cell r="N1168" t="str">
            <v>DISTR</v>
          </cell>
          <cell r="T1168">
            <v>6832</v>
          </cell>
          <cell r="U1168" t="str">
            <v>Addition</v>
          </cell>
        </row>
        <row r="1169">
          <cell r="N1169" t="str">
            <v>DISTR</v>
          </cell>
          <cell r="T1169">
            <v>28779</v>
          </cell>
          <cell r="U1169" t="str">
            <v>Addition</v>
          </cell>
        </row>
        <row r="1170">
          <cell r="N1170" t="str">
            <v>DISTR</v>
          </cell>
          <cell r="T1170">
            <v>23816</v>
          </cell>
          <cell r="U1170" t="str">
            <v>Addition</v>
          </cell>
        </row>
        <row r="1171">
          <cell r="N1171" t="str">
            <v>DISTR</v>
          </cell>
          <cell r="T1171">
            <v>27551</v>
          </cell>
          <cell r="U1171" t="str">
            <v>Addition</v>
          </cell>
        </row>
        <row r="1172">
          <cell r="N1172" t="str">
            <v>DISTR</v>
          </cell>
          <cell r="T1172">
            <v>7016</v>
          </cell>
          <cell r="U1172" t="str">
            <v>Addition</v>
          </cell>
        </row>
        <row r="1173">
          <cell r="N1173" t="str">
            <v>DISTR</v>
          </cell>
          <cell r="T1173">
            <v>5649</v>
          </cell>
          <cell r="U1173" t="str">
            <v>Addition</v>
          </cell>
        </row>
        <row r="1174">
          <cell r="N1174" t="str">
            <v>DISTR</v>
          </cell>
          <cell r="T1174">
            <v>345</v>
          </cell>
          <cell r="U1174" t="str">
            <v>Addition</v>
          </cell>
        </row>
        <row r="1175">
          <cell r="N1175" t="str">
            <v>DISTR</v>
          </cell>
          <cell r="T1175">
            <v>1369</v>
          </cell>
          <cell r="U1175" t="str">
            <v>Addition</v>
          </cell>
        </row>
        <row r="1176">
          <cell r="N1176" t="str">
            <v>DISTR</v>
          </cell>
          <cell r="T1176">
            <v>19838</v>
          </cell>
          <cell r="U1176" t="str">
            <v>Addition</v>
          </cell>
        </row>
        <row r="1177">
          <cell r="N1177" t="str">
            <v>DISTR</v>
          </cell>
          <cell r="T1177">
            <v>31332</v>
          </cell>
          <cell r="U1177" t="str">
            <v>Addition</v>
          </cell>
        </row>
        <row r="1178">
          <cell r="N1178" t="str">
            <v>DISTR</v>
          </cell>
          <cell r="T1178">
            <v>609</v>
          </cell>
          <cell r="U1178" t="str">
            <v>Addition</v>
          </cell>
        </row>
        <row r="1179">
          <cell r="N1179" t="str">
            <v>DISTR</v>
          </cell>
          <cell r="T1179">
            <v>7948</v>
          </cell>
          <cell r="U1179" t="str">
            <v>Addition</v>
          </cell>
        </row>
        <row r="1180">
          <cell r="N1180" t="str">
            <v>DISTR</v>
          </cell>
          <cell r="T1180">
            <v>12344</v>
          </cell>
          <cell r="U1180" t="str">
            <v>Addition</v>
          </cell>
        </row>
        <row r="1181">
          <cell r="N1181" t="str">
            <v>DISTR</v>
          </cell>
          <cell r="T1181">
            <v>3735</v>
          </cell>
          <cell r="U1181" t="str">
            <v>Addition</v>
          </cell>
        </row>
        <row r="1182">
          <cell r="N1182" t="str">
            <v>DISTR</v>
          </cell>
          <cell r="T1182">
            <v>143</v>
          </cell>
          <cell r="U1182" t="str">
            <v>Addition</v>
          </cell>
        </row>
        <row r="1183">
          <cell r="N1183" t="str">
            <v>DISTR</v>
          </cell>
          <cell r="T1183">
            <v>8360</v>
          </cell>
          <cell r="U1183" t="str">
            <v>Addition</v>
          </cell>
        </row>
        <row r="1184">
          <cell r="N1184" t="str">
            <v>DISTR</v>
          </cell>
          <cell r="T1184">
            <v>1857</v>
          </cell>
          <cell r="U1184" t="str">
            <v>Addition</v>
          </cell>
        </row>
        <row r="1185">
          <cell r="N1185" t="str">
            <v>DISTR</v>
          </cell>
          <cell r="T1185">
            <v>7478</v>
          </cell>
          <cell r="U1185" t="str">
            <v>Addition</v>
          </cell>
        </row>
        <row r="1186">
          <cell r="N1186" t="str">
            <v>DISTR</v>
          </cell>
          <cell r="T1186">
            <v>6193</v>
          </cell>
          <cell r="U1186" t="str">
            <v>Addition</v>
          </cell>
        </row>
        <row r="1187">
          <cell r="N1187" t="str">
            <v>DISTR</v>
          </cell>
          <cell r="T1187">
            <v>382</v>
          </cell>
          <cell r="U1187" t="str">
            <v>Addition</v>
          </cell>
        </row>
        <row r="1188">
          <cell r="N1188" t="str">
            <v>DISTR</v>
          </cell>
          <cell r="T1188">
            <v>383</v>
          </cell>
          <cell r="U1188" t="str">
            <v>Addition</v>
          </cell>
        </row>
        <row r="1189">
          <cell r="N1189" t="str">
            <v>DISTR</v>
          </cell>
          <cell r="T1189">
            <v>-3110</v>
          </cell>
          <cell r="U1189" t="str">
            <v>Addition</v>
          </cell>
        </row>
        <row r="1190">
          <cell r="N1190" t="str">
            <v>DISTR</v>
          </cell>
          <cell r="T1190">
            <v>1364</v>
          </cell>
          <cell r="U1190" t="str">
            <v>Addition</v>
          </cell>
        </row>
        <row r="1191">
          <cell r="N1191" t="str">
            <v>DISTR</v>
          </cell>
          <cell r="T1191">
            <v>10055</v>
          </cell>
          <cell r="U1191" t="str">
            <v>Addition</v>
          </cell>
        </row>
        <row r="1192">
          <cell r="N1192" t="str">
            <v>DISTR</v>
          </cell>
          <cell r="T1192">
            <v>618</v>
          </cell>
          <cell r="U1192" t="str">
            <v>Addition</v>
          </cell>
        </row>
        <row r="1193">
          <cell r="N1193" t="str">
            <v>DISTR</v>
          </cell>
          <cell r="T1193">
            <v>1638</v>
          </cell>
          <cell r="U1193" t="str">
            <v>Addition</v>
          </cell>
        </row>
        <row r="1194">
          <cell r="N1194" t="str">
            <v>DISTR</v>
          </cell>
          <cell r="T1194">
            <v>8257</v>
          </cell>
          <cell r="U1194" t="str">
            <v>Addition</v>
          </cell>
        </row>
        <row r="1195">
          <cell r="N1195" t="str">
            <v>DISTR</v>
          </cell>
          <cell r="T1195">
            <v>46030</v>
          </cell>
          <cell r="U1195" t="str">
            <v>Addition</v>
          </cell>
        </row>
        <row r="1196">
          <cell r="N1196" t="str">
            <v>DISTR</v>
          </cell>
          <cell r="T1196">
            <v>12243</v>
          </cell>
          <cell r="U1196" t="str">
            <v>Addition</v>
          </cell>
        </row>
        <row r="1197">
          <cell r="N1197" t="str">
            <v>DISTR</v>
          </cell>
          <cell r="T1197">
            <v>17670</v>
          </cell>
          <cell r="U1197" t="str">
            <v>Addition</v>
          </cell>
        </row>
        <row r="1198">
          <cell r="N1198" t="str">
            <v>DISTR</v>
          </cell>
          <cell r="T1198">
            <v>87</v>
          </cell>
          <cell r="U1198" t="str">
            <v>Addition</v>
          </cell>
        </row>
        <row r="1199">
          <cell r="N1199" t="str">
            <v>DISTR</v>
          </cell>
          <cell r="T1199">
            <v>4454</v>
          </cell>
          <cell r="U1199" t="str">
            <v>Addition</v>
          </cell>
        </row>
        <row r="1200">
          <cell r="N1200" t="str">
            <v>DISTR</v>
          </cell>
          <cell r="T1200">
            <v>20</v>
          </cell>
          <cell r="U1200" t="str">
            <v>Addition</v>
          </cell>
        </row>
        <row r="1201">
          <cell r="N1201" t="str">
            <v>DISTR</v>
          </cell>
          <cell r="T1201">
            <v>4465</v>
          </cell>
          <cell r="U1201" t="str">
            <v>Addition</v>
          </cell>
        </row>
        <row r="1202">
          <cell r="N1202" t="str">
            <v>DISTR</v>
          </cell>
          <cell r="T1202">
            <v>7695</v>
          </cell>
          <cell r="U1202" t="str">
            <v>Addition</v>
          </cell>
        </row>
        <row r="1203">
          <cell r="N1203" t="str">
            <v>DISTR</v>
          </cell>
          <cell r="T1203">
            <v>13644</v>
          </cell>
          <cell r="U1203" t="str">
            <v>Addition</v>
          </cell>
        </row>
        <row r="1204">
          <cell r="N1204" t="str">
            <v>DISTR</v>
          </cell>
          <cell r="T1204">
            <v>72</v>
          </cell>
          <cell r="U1204" t="str">
            <v>Addition</v>
          </cell>
        </row>
        <row r="1205">
          <cell r="N1205" t="str">
            <v>DISTR</v>
          </cell>
          <cell r="T1205">
            <v>254</v>
          </cell>
          <cell r="U1205" t="str">
            <v>Addition</v>
          </cell>
        </row>
        <row r="1206">
          <cell r="N1206" t="str">
            <v>DISTR</v>
          </cell>
          <cell r="T1206">
            <v>6296</v>
          </cell>
          <cell r="U1206" t="str">
            <v>Addition</v>
          </cell>
        </row>
        <row r="1207">
          <cell r="N1207" t="str">
            <v>DISTR</v>
          </cell>
          <cell r="T1207">
            <v>12931</v>
          </cell>
          <cell r="U1207" t="str">
            <v>Addition</v>
          </cell>
        </row>
        <row r="1208">
          <cell r="N1208" t="str">
            <v>DISTR</v>
          </cell>
          <cell r="T1208">
            <v>7344</v>
          </cell>
          <cell r="U1208" t="str">
            <v>Addition</v>
          </cell>
        </row>
        <row r="1209">
          <cell r="N1209" t="str">
            <v>DISTR</v>
          </cell>
          <cell r="T1209">
            <v>951</v>
          </cell>
          <cell r="U1209" t="str">
            <v>Addition</v>
          </cell>
        </row>
        <row r="1210">
          <cell r="N1210" t="str">
            <v>DISTR</v>
          </cell>
          <cell r="T1210">
            <v>18617</v>
          </cell>
          <cell r="U1210" t="str">
            <v>Addition</v>
          </cell>
        </row>
        <row r="1211">
          <cell r="N1211" t="str">
            <v>DISTR</v>
          </cell>
          <cell r="T1211">
            <v>9753</v>
          </cell>
          <cell r="U1211" t="str">
            <v>Addition</v>
          </cell>
        </row>
        <row r="1212">
          <cell r="N1212" t="str">
            <v>DISTR</v>
          </cell>
          <cell r="T1212">
            <v>8056</v>
          </cell>
          <cell r="U1212" t="str">
            <v>Addition</v>
          </cell>
        </row>
        <row r="1213">
          <cell r="N1213" t="str">
            <v>DISTR</v>
          </cell>
          <cell r="T1213">
            <v>480</v>
          </cell>
          <cell r="U1213" t="str">
            <v>Addition</v>
          </cell>
        </row>
        <row r="1214">
          <cell r="N1214" t="str">
            <v>DISTR</v>
          </cell>
          <cell r="T1214">
            <v>774</v>
          </cell>
          <cell r="U1214" t="str">
            <v>Addition</v>
          </cell>
        </row>
        <row r="1215">
          <cell r="N1215" t="str">
            <v>DISTR</v>
          </cell>
          <cell r="T1215">
            <v>1501</v>
          </cell>
          <cell r="U1215" t="str">
            <v>Addition</v>
          </cell>
        </row>
        <row r="1216">
          <cell r="N1216" t="str">
            <v>DISTR</v>
          </cell>
          <cell r="T1216">
            <v>26505</v>
          </cell>
          <cell r="U1216" t="str">
            <v>Addition</v>
          </cell>
        </row>
        <row r="1217">
          <cell r="N1217" t="str">
            <v>DISTR</v>
          </cell>
          <cell r="T1217">
            <v>17332</v>
          </cell>
          <cell r="U1217" t="str">
            <v>Addition</v>
          </cell>
        </row>
        <row r="1218">
          <cell r="N1218" t="str">
            <v>DISTR</v>
          </cell>
          <cell r="T1218">
            <v>2956</v>
          </cell>
          <cell r="U1218" t="str">
            <v>Addition</v>
          </cell>
        </row>
        <row r="1219">
          <cell r="N1219" t="str">
            <v>DISTR</v>
          </cell>
          <cell r="T1219">
            <v>183</v>
          </cell>
          <cell r="U1219" t="str">
            <v>Addition</v>
          </cell>
        </row>
        <row r="1220">
          <cell r="N1220" t="str">
            <v>DISTR</v>
          </cell>
          <cell r="T1220">
            <v>46</v>
          </cell>
          <cell r="U1220" t="str">
            <v>Addition</v>
          </cell>
        </row>
        <row r="1221">
          <cell r="N1221" t="str">
            <v>DISTR</v>
          </cell>
          <cell r="T1221">
            <v>154</v>
          </cell>
          <cell r="U1221" t="str">
            <v>Addition</v>
          </cell>
        </row>
        <row r="1222">
          <cell r="N1222" t="str">
            <v>DISTR</v>
          </cell>
          <cell r="T1222">
            <v>22042</v>
          </cell>
          <cell r="U1222" t="str">
            <v>Addition</v>
          </cell>
        </row>
        <row r="1223">
          <cell r="N1223" t="str">
            <v>DISTR</v>
          </cell>
          <cell r="T1223">
            <v>4078</v>
          </cell>
          <cell r="U1223" t="str">
            <v>Addition</v>
          </cell>
        </row>
        <row r="1224">
          <cell r="N1224" t="str">
            <v>DISTR</v>
          </cell>
          <cell r="T1224">
            <v>5681</v>
          </cell>
          <cell r="U1224" t="str">
            <v>Addition</v>
          </cell>
        </row>
        <row r="1225">
          <cell r="N1225" t="str">
            <v>DISTR</v>
          </cell>
          <cell r="T1225">
            <v>2714</v>
          </cell>
          <cell r="U1225" t="str">
            <v>Addition</v>
          </cell>
        </row>
        <row r="1226">
          <cell r="N1226" t="str">
            <v>DISTR</v>
          </cell>
          <cell r="T1226">
            <v>2107</v>
          </cell>
          <cell r="U1226" t="str">
            <v>Addition</v>
          </cell>
        </row>
        <row r="1227">
          <cell r="N1227" t="str">
            <v>DISTR</v>
          </cell>
          <cell r="T1227">
            <v>362</v>
          </cell>
          <cell r="U1227" t="str">
            <v>Addition</v>
          </cell>
        </row>
        <row r="1228">
          <cell r="N1228" t="str">
            <v>DISTR</v>
          </cell>
          <cell r="T1228">
            <v>34392</v>
          </cell>
          <cell r="U1228" t="str">
            <v>Addition</v>
          </cell>
        </row>
        <row r="1229">
          <cell r="N1229" t="str">
            <v>DISTR</v>
          </cell>
          <cell r="T1229">
            <v>351</v>
          </cell>
          <cell r="U1229" t="str">
            <v>Addition</v>
          </cell>
        </row>
        <row r="1230">
          <cell r="N1230" t="str">
            <v>DISTR</v>
          </cell>
          <cell r="T1230">
            <v>205</v>
          </cell>
          <cell r="U1230" t="str">
            <v>Addition</v>
          </cell>
        </row>
        <row r="1231">
          <cell r="N1231" t="str">
            <v>DISTR</v>
          </cell>
          <cell r="T1231">
            <v>13447</v>
          </cell>
          <cell r="U1231" t="str">
            <v>Addition</v>
          </cell>
        </row>
        <row r="1232">
          <cell r="N1232" t="str">
            <v>DISTR</v>
          </cell>
          <cell r="T1232">
            <v>27274</v>
          </cell>
          <cell r="U1232" t="str">
            <v>Addition</v>
          </cell>
        </row>
        <row r="1233">
          <cell r="N1233" t="str">
            <v>DISTR</v>
          </cell>
          <cell r="T1233">
            <v>775</v>
          </cell>
          <cell r="U1233" t="str">
            <v>Addition</v>
          </cell>
        </row>
        <row r="1234">
          <cell r="N1234" t="str">
            <v>DISTR</v>
          </cell>
          <cell r="T1234">
            <v>912</v>
          </cell>
          <cell r="U1234" t="str">
            <v>Addition</v>
          </cell>
        </row>
        <row r="1235">
          <cell r="N1235" t="str">
            <v>DISTR</v>
          </cell>
          <cell r="T1235">
            <v>5269</v>
          </cell>
          <cell r="U1235" t="str">
            <v>Addition</v>
          </cell>
        </row>
        <row r="1236">
          <cell r="N1236" t="str">
            <v>DISTR</v>
          </cell>
          <cell r="T1236">
            <v>122169</v>
          </cell>
          <cell r="U1236" t="str">
            <v>Addition</v>
          </cell>
        </row>
        <row r="1237">
          <cell r="N1237" t="str">
            <v>DISTR</v>
          </cell>
          <cell r="T1237">
            <v>112</v>
          </cell>
          <cell r="U1237" t="str">
            <v>Addition</v>
          </cell>
        </row>
        <row r="1238">
          <cell r="N1238" t="str">
            <v>DISTR</v>
          </cell>
          <cell r="T1238">
            <v>571</v>
          </cell>
          <cell r="U1238" t="str">
            <v>Addition</v>
          </cell>
        </row>
        <row r="1239">
          <cell r="N1239" t="str">
            <v>DISTR</v>
          </cell>
          <cell r="T1239">
            <v>3069</v>
          </cell>
          <cell r="U1239" t="str">
            <v>Addition</v>
          </cell>
        </row>
        <row r="1240">
          <cell r="N1240" t="str">
            <v>DISTR</v>
          </cell>
          <cell r="T1240">
            <v>6099</v>
          </cell>
          <cell r="U1240" t="str">
            <v>Addition</v>
          </cell>
        </row>
        <row r="1241">
          <cell r="N1241" t="str">
            <v>DISTR</v>
          </cell>
          <cell r="T1241">
            <v>3217</v>
          </cell>
          <cell r="U1241" t="str">
            <v>Addition</v>
          </cell>
        </row>
        <row r="1242">
          <cell r="N1242" t="str">
            <v>DISTR</v>
          </cell>
          <cell r="T1242">
            <v>4122</v>
          </cell>
          <cell r="U1242" t="str">
            <v>Addition</v>
          </cell>
        </row>
        <row r="1243">
          <cell r="N1243" t="str">
            <v>DISTR</v>
          </cell>
          <cell r="T1243">
            <v>2976</v>
          </cell>
          <cell r="U1243" t="str">
            <v>Addition</v>
          </cell>
        </row>
        <row r="1244">
          <cell r="N1244" t="str">
            <v>DISTR</v>
          </cell>
          <cell r="T1244">
            <v>247</v>
          </cell>
          <cell r="U1244" t="str">
            <v>Addition</v>
          </cell>
        </row>
        <row r="1245">
          <cell r="N1245" t="str">
            <v>DISTR</v>
          </cell>
          <cell r="T1245">
            <v>1335</v>
          </cell>
          <cell r="U1245" t="str">
            <v>Addition</v>
          </cell>
        </row>
        <row r="1246">
          <cell r="N1246" t="str">
            <v>DISTR</v>
          </cell>
          <cell r="T1246">
            <v>21149</v>
          </cell>
          <cell r="U1246" t="str">
            <v>Addition</v>
          </cell>
        </row>
        <row r="1247">
          <cell r="N1247" t="str">
            <v>DISTR</v>
          </cell>
          <cell r="T1247">
            <v>85</v>
          </cell>
          <cell r="U1247" t="str">
            <v>Addition</v>
          </cell>
        </row>
        <row r="1248">
          <cell r="N1248" t="str">
            <v>DISTR</v>
          </cell>
          <cell r="T1248">
            <v>602</v>
          </cell>
          <cell r="U1248" t="str">
            <v>Addition</v>
          </cell>
        </row>
        <row r="1249">
          <cell r="N1249" t="str">
            <v>DISTR</v>
          </cell>
          <cell r="T1249">
            <v>3890</v>
          </cell>
          <cell r="U1249" t="str">
            <v>Addition</v>
          </cell>
        </row>
        <row r="1250">
          <cell r="N1250" t="str">
            <v>DISTR</v>
          </cell>
          <cell r="T1250">
            <v>2178</v>
          </cell>
          <cell r="U1250" t="str">
            <v>Addition</v>
          </cell>
        </row>
        <row r="1251">
          <cell r="N1251" t="str">
            <v>DISTR</v>
          </cell>
          <cell r="T1251">
            <v>379</v>
          </cell>
          <cell r="U1251" t="str">
            <v>Addition</v>
          </cell>
        </row>
        <row r="1252">
          <cell r="N1252" t="str">
            <v>DISTR</v>
          </cell>
          <cell r="T1252">
            <v>4637</v>
          </cell>
          <cell r="U1252" t="str">
            <v>Addition</v>
          </cell>
        </row>
        <row r="1253">
          <cell r="N1253" t="str">
            <v>DISTR</v>
          </cell>
          <cell r="T1253">
            <v>1068</v>
          </cell>
          <cell r="U1253" t="str">
            <v>Addition</v>
          </cell>
        </row>
        <row r="1254">
          <cell r="N1254" t="str">
            <v>DISTR</v>
          </cell>
          <cell r="T1254">
            <v>738</v>
          </cell>
          <cell r="U1254" t="str">
            <v>Addition</v>
          </cell>
        </row>
        <row r="1255">
          <cell r="N1255" t="str">
            <v>DISTR</v>
          </cell>
          <cell r="T1255">
            <v>-433</v>
          </cell>
          <cell r="U1255" t="str">
            <v>Addition</v>
          </cell>
        </row>
        <row r="1256">
          <cell r="N1256" t="str">
            <v>DISTR</v>
          </cell>
          <cell r="T1256">
            <v>7872</v>
          </cell>
          <cell r="U1256" t="str">
            <v>Addition</v>
          </cell>
        </row>
        <row r="1257">
          <cell r="N1257" t="str">
            <v>DISTR</v>
          </cell>
          <cell r="T1257">
            <v>17335</v>
          </cell>
          <cell r="U1257" t="str">
            <v>Addition</v>
          </cell>
        </row>
        <row r="1258">
          <cell r="N1258" t="str">
            <v>DISTR</v>
          </cell>
          <cell r="T1258">
            <v>1289</v>
          </cell>
          <cell r="U1258" t="str">
            <v>Addition</v>
          </cell>
        </row>
        <row r="1259">
          <cell r="N1259" t="str">
            <v>DISTR</v>
          </cell>
          <cell r="T1259">
            <v>330</v>
          </cell>
          <cell r="U1259" t="str">
            <v>Addition</v>
          </cell>
        </row>
        <row r="1260">
          <cell r="N1260" t="str">
            <v>DISTR</v>
          </cell>
          <cell r="T1260">
            <v>6109</v>
          </cell>
          <cell r="U1260" t="str">
            <v>Addition</v>
          </cell>
        </row>
        <row r="1261">
          <cell r="N1261" t="str">
            <v>DISTR</v>
          </cell>
          <cell r="T1261">
            <v>698</v>
          </cell>
          <cell r="U1261" t="str">
            <v>Addition</v>
          </cell>
        </row>
        <row r="1262">
          <cell r="N1262" t="str">
            <v>DISTR</v>
          </cell>
          <cell r="T1262">
            <v>19</v>
          </cell>
          <cell r="U1262" t="str">
            <v>Addition</v>
          </cell>
        </row>
        <row r="1263">
          <cell r="N1263" t="str">
            <v>DISTR</v>
          </cell>
          <cell r="T1263">
            <v>478</v>
          </cell>
          <cell r="U1263" t="str">
            <v>Addition</v>
          </cell>
        </row>
        <row r="1264">
          <cell r="N1264" t="str">
            <v>DISTR</v>
          </cell>
          <cell r="T1264">
            <v>9791</v>
          </cell>
          <cell r="U1264" t="str">
            <v>Addition</v>
          </cell>
        </row>
        <row r="1265">
          <cell r="N1265" t="str">
            <v>DISTR</v>
          </cell>
          <cell r="T1265">
            <v>32383</v>
          </cell>
          <cell r="U1265" t="str">
            <v>Addition</v>
          </cell>
        </row>
        <row r="1266">
          <cell r="N1266" t="str">
            <v>DISTR</v>
          </cell>
          <cell r="T1266">
            <v>10426</v>
          </cell>
          <cell r="U1266" t="str">
            <v>Addition</v>
          </cell>
        </row>
        <row r="1267">
          <cell r="N1267" t="str">
            <v>DISTR</v>
          </cell>
          <cell r="T1267">
            <v>12237</v>
          </cell>
          <cell r="U1267" t="str">
            <v>Addition</v>
          </cell>
        </row>
        <row r="1268">
          <cell r="N1268" t="str">
            <v>DISTR</v>
          </cell>
          <cell r="T1268">
            <v>19802</v>
          </cell>
          <cell r="U1268" t="str">
            <v>Addition</v>
          </cell>
        </row>
        <row r="1269">
          <cell r="N1269" t="str">
            <v>DISTR</v>
          </cell>
          <cell r="T1269">
            <v>144</v>
          </cell>
          <cell r="U1269" t="str">
            <v>Addition</v>
          </cell>
        </row>
        <row r="1270">
          <cell r="N1270" t="str">
            <v>DISTR</v>
          </cell>
          <cell r="T1270">
            <v>7213</v>
          </cell>
          <cell r="U1270" t="str">
            <v>Addition</v>
          </cell>
        </row>
        <row r="1271">
          <cell r="N1271" t="str">
            <v>DISTR</v>
          </cell>
          <cell r="T1271">
            <v>4931</v>
          </cell>
          <cell r="U1271" t="str">
            <v>Addition</v>
          </cell>
        </row>
        <row r="1272">
          <cell r="N1272" t="str">
            <v>DISTR</v>
          </cell>
          <cell r="T1272">
            <v>1436</v>
          </cell>
          <cell r="U1272" t="str">
            <v>Addition</v>
          </cell>
        </row>
        <row r="1273">
          <cell r="N1273" t="str">
            <v>DISTR</v>
          </cell>
          <cell r="T1273">
            <v>9887</v>
          </cell>
          <cell r="U1273" t="str">
            <v>Addition</v>
          </cell>
        </row>
        <row r="1274">
          <cell r="N1274" t="str">
            <v>DISTR</v>
          </cell>
          <cell r="T1274">
            <v>1068</v>
          </cell>
          <cell r="U1274" t="str">
            <v>Addition</v>
          </cell>
        </row>
        <row r="1275">
          <cell r="N1275" t="str">
            <v>DISTR</v>
          </cell>
          <cell r="T1275">
            <v>22709</v>
          </cell>
          <cell r="U1275" t="str">
            <v>Addition</v>
          </cell>
        </row>
        <row r="1276">
          <cell r="N1276" t="str">
            <v>DISTR</v>
          </cell>
          <cell r="T1276">
            <v>40171</v>
          </cell>
          <cell r="U1276" t="str">
            <v>Addition</v>
          </cell>
        </row>
        <row r="1277">
          <cell r="N1277" t="str">
            <v>DISTR</v>
          </cell>
          <cell r="T1277">
            <v>8883</v>
          </cell>
          <cell r="U1277" t="str">
            <v>Addition</v>
          </cell>
        </row>
        <row r="1278">
          <cell r="N1278" t="str">
            <v>DISTR</v>
          </cell>
          <cell r="T1278">
            <v>60</v>
          </cell>
          <cell r="U1278" t="str">
            <v>Addition</v>
          </cell>
        </row>
        <row r="1279">
          <cell r="N1279" t="str">
            <v>DISTR</v>
          </cell>
          <cell r="T1279">
            <v>5915</v>
          </cell>
          <cell r="U1279" t="str">
            <v>Addition</v>
          </cell>
        </row>
        <row r="1280">
          <cell r="N1280" t="str">
            <v>DISTR</v>
          </cell>
          <cell r="T1280">
            <v>439</v>
          </cell>
          <cell r="U1280" t="str">
            <v>Addition</v>
          </cell>
        </row>
        <row r="1281">
          <cell r="N1281" t="str">
            <v>DISTR</v>
          </cell>
          <cell r="T1281">
            <v>31488</v>
          </cell>
          <cell r="U1281" t="str">
            <v>Addition</v>
          </cell>
        </row>
        <row r="1282">
          <cell r="N1282" t="str">
            <v>DISTR</v>
          </cell>
          <cell r="T1282">
            <v>1188</v>
          </cell>
          <cell r="U1282" t="str">
            <v>Addition</v>
          </cell>
        </row>
        <row r="1283">
          <cell r="N1283" t="str">
            <v>DISTR</v>
          </cell>
          <cell r="T1283">
            <v>419</v>
          </cell>
          <cell r="U1283" t="str">
            <v>Addition</v>
          </cell>
        </row>
        <row r="1284">
          <cell r="N1284" t="str">
            <v>DISTR</v>
          </cell>
          <cell r="T1284">
            <v>256</v>
          </cell>
          <cell r="U1284" t="str">
            <v>Addition</v>
          </cell>
        </row>
        <row r="1285">
          <cell r="N1285" t="str">
            <v>DISTR</v>
          </cell>
          <cell r="T1285">
            <v>452</v>
          </cell>
          <cell r="U1285" t="str">
            <v>Addition</v>
          </cell>
        </row>
        <row r="1286">
          <cell r="N1286" t="str">
            <v>DISTR</v>
          </cell>
          <cell r="T1286">
            <v>3223</v>
          </cell>
          <cell r="U1286" t="str">
            <v>Addition</v>
          </cell>
        </row>
        <row r="1287">
          <cell r="N1287" t="str">
            <v>DISTR</v>
          </cell>
          <cell r="T1287">
            <v>1956</v>
          </cell>
          <cell r="U1287" t="str">
            <v>Addition</v>
          </cell>
        </row>
        <row r="1288">
          <cell r="N1288" t="str">
            <v>DISTR</v>
          </cell>
          <cell r="T1288">
            <v>5506</v>
          </cell>
          <cell r="U1288" t="str">
            <v>Addition</v>
          </cell>
        </row>
        <row r="1289">
          <cell r="N1289" t="str">
            <v>DISTR</v>
          </cell>
          <cell r="T1289">
            <v>7430</v>
          </cell>
          <cell r="U1289" t="str">
            <v>Addition</v>
          </cell>
        </row>
        <row r="1290">
          <cell r="N1290" t="str">
            <v>DISTR</v>
          </cell>
          <cell r="T1290">
            <v>1332</v>
          </cell>
          <cell r="U1290" t="str">
            <v>Addition</v>
          </cell>
        </row>
        <row r="1291">
          <cell r="N1291" t="str">
            <v>DISTR</v>
          </cell>
          <cell r="T1291">
            <v>3303</v>
          </cell>
          <cell r="U1291" t="str">
            <v>Addition</v>
          </cell>
        </row>
        <row r="1292">
          <cell r="N1292" t="str">
            <v>DISTR</v>
          </cell>
          <cell r="T1292">
            <v>25</v>
          </cell>
          <cell r="U1292" t="str">
            <v>Addition</v>
          </cell>
        </row>
        <row r="1293">
          <cell r="N1293" t="str">
            <v>DISTR</v>
          </cell>
          <cell r="T1293">
            <v>7746</v>
          </cell>
          <cell r="U1293" t="str">
            <v>Addition</v>
          </cell>
        </row>
        <row r="1294">
          <cell r="N1294" t="str">
            <v>DISTR</v>
          </cell>
          <cell r="T1294">
            <v>4526</v>
          </cell>
          <cell r="U1294" t="str">
            <v>Addition</v>
          </cell>
        </row>
        <row r="1295">
          <cell r="N1295" t="str">
            <v>DISTR</v>
          </cell>
          <cell r="T1295">
            <v>5856</v>
          </cell>
          <cell r="U1295" t="str">
            <v>Addition</v>
          </cell>
        </row>
        <row r="1296">
          <cell r="N1296" t="str">
            <v>DISTR</v>
          </cell>
          <cell r="T1296">
            <v>33289</v>
          </cell>
          <cell r="U1296" t="str">
            <v>Addition</v>
          </cell>
        </row>
        <row r="1297">
          <cell r="N1297" t="str">
            <v>DISTR</v>
          </cell>
          <cell r="T1297">
            <v>13795</v>
          </cell>
          <cell r="U1297" t="str">
            <v>Addition</v>
          </cell>
        </row>
        <row r="1298">
          <cell r="N1298" t="str">
            <v>DISTR</v>
          </cell>
          <cell r="T1298">
            <v>2607</v>
          </cell>
          <cell r="U1298" t="str">
            <v>Addition</v>
          </cell>
        </row>
        <row r="1299">
          <cell r="N1299" t="str">
            <v>DISTR</v>
          </cell>
          <cell r="T1299">
            <v>7167</v>
          </cell>
          <cell r="U1299" t="str">
            <v>Addition</v>
          </cell>
        </row>
        <row r="1300">
          <cell r="N1300" t="str">
            <v>DISTR</v>
          </cell>
          <cell r="T1300">
            <v>34916</v>
          </cell>
          <cell r="U1300" t="str">
            <v>Addition</v>
          </cell>
        </row>
        <row r="1301">
          <cell r="N1301" t="str">
            <v>DISTR</v>
          </cell>
          <cell r="T1301">
            <v>25479</v>
          </cell>
          <cell r="U1301" t="str">
            <v>Addition</v>
          </cell>
        </row>
        <row r="1302">
          <cell r="N1302" t="str">
            <v>DISTR</v>
          </cell>
          <cell r="T1302">
            <v>17614</v>
          </cell>
          <cell r="U1302" t="str">
            <v>Addition</v>
          </cell>
        </row>
        <row r="1303">
          <cell r="N1303" t="str">
            <v>DISTR</v>
          </cell>
          <cell r="T1303">
            <v>21983</v>
          </cell>
          <cell r="U1303" t="str">
            <v>Addition</v>
          </cell>
        </row>
        <row r="1304">
          <cell r="N1304" t="str">
            <v>DISTR</v>
          </cell>
          <cell r="T1304">
            <v>7155</v>
          </cell>
          <cell r="U1304" t="str">
            <v>Addition</v>
          </cell>
        </row>
        <row r="1305">
          <cell r="N1305" t="str">
            <v>DISTR</v>
          </cell>
          <cell r="T1305">
            <v>7530</v>
          </cell>
          <cell r="U1305" t="str">
            <v>Addition</v>
          </cell>
        </row>
        <row r="1306">
          <cell r="N1306" t="str">
            <v>DISTR</v>
          </cell>
          <cell r="T1306">
            <v>5256</v>
          </cell>
          <cell r="U1306" t="str">
            <v>Addition</v>
          </cell>
        </row>
        <row r="1307">
          <cell r="N1307" t="str">
            <v>DISTR</v>
          </cell>
          <cell r="T1307">
            <v>6244</v>
          </cell>
          <cell r="U1307" t="str">
            <v>Addition</v>
          </cell>
        </row>
        <row r="1308">
          <cell r="N1308" t="str">
            <v>DISTR</v>
          </cell>
          <cell r="T1308">
            <v>5459</v>
          </cell>
          <cell r="U1308" t="str">
            <v>Addition</v>
          </cell>
        </row>
        <row r="1309">
          <cell r="N1309" t="str">
            <v>DISTR</v>
          </cell>
          <cell r="T1309">
            <v>8115</v>
          </cell>
          <cell r="U1309" t="str">
            <v>Addition</v>
          </cell>
        </row>
        <row r="1310">
          <cell r="N1310" t="str">
            <v>DISTR</v>
          </cell>
          <cell r="T1310">
            <v>10434</v>
          </cell>
          <cell r="U1310" t="str">
            <v>Addition</v>
          </cell>
        </row>
        <row r="1311">
          <cell r="N1311" t="str">
            <v>DISTR</v>
          </cell>
          <cell r="T1311">
            <v>6848</v>
          </cell>
          <cell r="U1311" t="str">
            <v>Addition</v>
          </cell>
        </row>
        <row r="1312">
          <cell r="N1312" t="str">
            <v>DISTR</v>
          </cell>
          <cell r="T1312">
            <v>2299</v>
          </cell>
          <cell r="U1312" t="str">
            <v>Addition</v>
          </cell>
        </row>
        <row r="1313">
          <cell r="N1313" t="str">
            <v>DISTR</v>
          </cell>
          <cell r="T1313">
            <v>14722</v>
          </cell>
          <cell r="U1313" t="str">
            <v>Addition</v>
          </cell>
        </row>
        <row r="1314">
          <cell r="N1314" t="str">
            <v>DISTR</v>
          </cell>
          <cell r="T1314">
            <v>15275</v>
          </cell>
          <cell r="U1314" t="str">
            <v>Addition</v>
          </cell>
        </row>
        <row r="1315">
          <cell r="N1315" t="str">
            <v>DISTR</v>
          </cell>
          <cell r="T1315">
            <v>6700</v>
          </cell>
          <cell r="U1315" t="str">
            <v>Addition</v>
          </cell>
        </row>
        <row r="1316">
          <cell r="N1316" t="str">
            <v>DISTR</v>
          </cell>
          <cell r="T1316">
            <v>7553</v>
          </cell>
          <cell r="U1316" t="str">
            <v>Addition</v>
          </cell>
        </row>
        <row r="1317">
          <cell r="N1317" t="str">
            <v>DISTR</v>
          </cell>
          <cell r="T1317">
            <v>11741</v>
          </cell>
          <cell r="U1317" t="str">
            <v>Addition</v>
          </cell>
        </row>
        <row r="1318">
          <cell r="N1318" t="str">
            <v>DISTR</v>
          </cell>
          <cell r="T1318">
            <v>18372</v>
          </cell>
          <cell r="U1318" t="str">
            <v>Addition</v>
          </cell>
        </row>
        <row r="1319">
          <cell r="N1319" t="str">
            <v>DISTR</v>
          </cell>
          <cell r="T1319">
            <v>736</v>
          </cell>
          <cell r="U1319" t="str">
            <v>Addition</v>
          </cell>
        </row>
        <row r="1320">
          <cell r="N1320" t="str">
            <v>DISTR</v>
          </cell>
          <cell r="T1320">
            <v>1489</v>
          </cell>
          <cell r="U1320" t="str">
            <v>Addition</v>
          </cell>
        </row>
        <row r="1321">
          <cell r="N1321" t="str">
            <v>DISTR</v>
          </cell>
          <cell r="T1321">
            <v>10198</v>
          </cell>
          <cell r="U1321" t="str">
            <v>Addition</v>
          </cell>
        </row>
        <row r="1322">
          <cell r="N1322" t="str">
            <v>DISTR</v>
          </cell>
          <cell r="T1322">
            <v>17894</v>
          </cell>
          <cell r="U1322" t="str">
            <v>Addition</v>
          </cell>
        </row>
        <row r="1323">
          <cell r="N1323" t="str">
            <v>DISTR</v>
          </cell>
          <cell r="T1323">
            <v>2216</v>
          </cell>
          <cell r="U1323" t="str">
            <v>Addition</v>
          </cell>
        </row>
        <row r="1324">
          <cell r="N1324" t="str">
            <v>DISTR</v>
          </cell>
          <cell r="T1324">
            <v>13571</v>
          </cell>
          <cell r="U1324" t="str">
            <v>Addition</v>
          </cell>
        </row>
        <row r="1325">
          <cell r="N1325" t="str">
            <v>DISTR</v>
          </cell>
          <cell r="T1325">
            <v>79664</v>
          </cell>
          <cell r="U1325" t="str">
            <v>Addition</v>
          </cell>
        </row>
        <row r="1326">
          <cell r="N1326" t="str">
            <v>DISTR</v>
          </cell>
          <cell r="T1326">
            <v>57</v>
          </cell>
          <cell r="U1326" t="str">
            <v>Addition</v>
          </cell>
        </row>
        <row r="1327">
          <cell r="N1327" t="str">
            <v>DISTR</v>
          </cell>
          <cell r="T1327">
            <v>12298</v>
          </cell>
          <cell r="U1327" t="str">
            <v>Addition</v>
          </cell>
        </row>
        <row r="1328">
          <cell r="N1328" t="str">
            <v>DISTR</v>
          </cell>
          <cell r="T1328">
            <v>10760</v>
          </cell>
          <cell r="U1328" t="str">
            <v>Addition</v>
          </cell>
        </row>
        <row r="1329">
          <cell r="N1329" t="str">
            <v>DISTR</v>
          </cell>
          <cell r="T1329">
            <v>56948</v>
          </cell>
          <cell r="U1329" t="str">
            <v>Addition</v>
          </cell>
        </row>
        <row r="1330">
          <cell r="N1330" t="str">
            <v>DISTR</v>
          </cell>
          <cell r="T1330">
            <v>13921</v>
          </cell>
          <cell r="U1330" t="str">
            <v>Addition</v>
          </cell>
        </row>
        <row r="1331">
          <cell r="N1331" t="str">
            <v>DISTR</v>
          </cell>
          <cell r="T1331">
            <v>19145</v>
          </cell>
          <cell r="U1331" t="str">
            <v>Addition</v>
          </cell>
        </row>
        <row r="1332">
          <cell r="N1332" t="str">
            <v>DISTR</v>
          </cell>
          <cell r="T1332">
            <v>1677</v>
          </cell>
          <cell r="U1332" t="str">
            <v>Addition</v>
          </cell>
        </row>
        <row r="1333">
          <cell r="N1333" t="str">
            <v>DISTR</v>
          </cell>
          <cell r="T1333">
            <v>16060</v>
          </cell>
          <cell r="U1333" t="str">
            <v>Addition</v>
          </cell>
        </row>
        <row r="1334">
          <cell r="N1334" t="str">
            <v>DISTR</v>
          </cell>
          <cell r="T1334">
            <v>22014</v>
          </cell>
          <cell r="U1334" t="str">
            <v>Addition</v>
          </cell>
        </row>
        <row r="1335">
          <cell r="N1335" t="str">
            <v>DISTR</v>
          </cell>
          <cell r="T1335">
            <v>39535</v>
          </cell>
          <cell r="U1335" t="str">
            <v>Addition</v>
          </cell>
        </row>
        <row r="1336">
          <cell r="N1336" t="str">
            <v>DISTR</v>
          </cell>
          <cell r="T1336">
            <v>308160</v>
          </cell>
          <cell r="U1336" t="str">
            <v>Addition</v>
          </cell>
        </row>
        <row r="1337">
          <cell r="N1337" t="str">
            <v>DISTR</v>
          </cell>
          <cell r="T1337">
            <v>14897</v>
          </cell>
          <cell r="U1337" t="str">
            <v>Addition</v>
          </cell>
        </row>
        <row r="1338">
          <cell r="N1338" t="str">
            <v>DISTR</v>
          </cell>
          <cell r="T1338">
            <v>63273</v>
          </cell>
          <cell r="U1338" t="str">
            <v>Addition</v>
          </cell>
        </row>
        <row r="1339">
          <cell r="N1339" t="str">
            <v>DISTR</v>
          </cell>
          <cell r="T1339">
            <v>377</v>
          </cell>
          <cell r="U1339" t="str">
            <v>Addition</v>
          </cell>
        </row>
        <row r="1340">
          <cell r="N1340" t="str">
            <v>DISTR</v>
          </cell>
          <cell r="T1340">
            <v>10972</v>
          </cell>
          <cell r="U1340" t="str">
            <v>Addition</v>
          </cell>
        </row>
        <row r="1341">
          <cell r="N1341" t="str">
            <v>DISTR</v>
          </cell>
          <cell r="T1341">
            <v>14082</v>
          </cell>
          <cell r="U1341" t="str">
            <v>Addition</v>
          </cell>
        </row>
        <row r="1342">
          <cell r="N1342" t="str">
            <v>DISTR</v>
          </cell>
          <cell r="T1342">
            <v>52875</v>
          </cell>
          <cell r="U1342" t="str">
            <v>Addition</v>
          </cell>
        </row>
        <row r="1343">
          <cell r="N1343" t="str">
            <v>DISTR</v>
          </cell>
          <cell r="T1343">
            <v>46080</v>
          </cell>
          <cell r="U1343" t="str">
            <v>Addition</v>
          </cell>
        </row>
        <row r="1344">
          <cell r="N1344" t="str">
            <v>DISTR</v>
          </cell>
          <cell r="T1344">
            <v>17963</v>
          </cell>
          <cell r="U1344" t="str">
            <v>Addition</v>
          </cell>
        </row>
        <row r="1345">
          <cell r="N1345" t="str">
            <v>DISTR</v>
          </cell>
          <cell r="T1345">
            <v>11355</v>
          </cell>
          <cell r="U1345" t="str">
            <v>Addition</v>
          </cell>
        </row>
        <row r="1346">
          <cell r="N1346" t="str">
            <v>DISTR</v>
          </cell>
          <cell r="T1346">
            <v>6673</v>
          </cell>
          <cell r="U1346" t="str">
            <v>Addition</v>
          </cell>
        </row>
        <row r="1347">
          <cell r="N1347" t="str">
            <v>DISTR</v>
          </cell>
          <cell r="T1347">
            <v>49900</v>
          </cell>
          <cell r="U1347" t="str">
            <v>Addition</v>
          </cell>
        </row>
        <row r="1348">
          <cell r="N1348" t="str">
            <v>DISTR</v>
          </cell>
          <cell r="T1348">
            <v>6516</v>
          </cell>
          <cell r="U1348" t="str">
            <v>Addition</v>
          </cell>
        </row>
        <row r="1349">
          <cell r="N1349" t="str">
            <v>DISTR</v>
          </cell>
          <cell r="T1349">
            <v>26954</v>
          </cell>
          <cell r="U1349" t="str">
            <v>Addition</v>
          </cell>
        </row>
        <row r="1350">
          <cell r="N1350" t="str">
            <v>DISTR</v>
          </cell>
          <cell r="T1350">
            <v>-293</v>
          </cell>
          <cell r="U1350" t="str">
            <v>Addition</v>
          </cell>
        </row>
        <row r="1351">
          <cell r="N1351" t="str">
            <v>DISTR</v>
          </cell>
          <cell r="T1351">
            <v>15783</v>
          </cell>
          <cell r="U1351" t="str">
            <v>Addition</v>
          </cell>
        </row>
        <row r="1352">
          <cell r="N1352" t="str">
            <v>DISTR</v>
          </cell>
          <cell r="T1352">
            <v>12475</v>
          </cell>
          <cell r="U1352" t="str">
            <v>Addition</v>
          </cell>
        </row>
        <row r="1353">
          <cell r="N1353" t="str">
            <v>DISTR</v>
          </cell>
          <cell r="T1353">
            <v>170724</v>
          </cell>
          <cell r="U1353" t="str">
            <v>Addition</v>
          </cell>
        </row>
        <row r="1354">
          <cell r="N1354" t="str">
            <v>DISTR</v>
          </cell>
          <cell r="T1354">
            <v>10379</v>
          </cell>
          <cell r="U1354" t="str">
            <v>Addition</v>
          </cell>
        </row>
        <row r="1355">
          <cell r="N1355" t="str">
            <v>DISTR</v>
          </cell>
          <cell r="T1355">
            <v>1013</v>
          </cell>
          <cell r="U1355" t="str">
            <v>Addition</v>
          </cell>
        </row>
        <row r="1356">
          <cell r="N1356" t="str">
            <v>DISTR</v>
          </cell>
          <cell r="T1356">
            <v>24555</v>
          </cell>
          <cell r="U1356" t="str">
            <v>Addition</v>
          </cell>
        </row>
        <row r="1357">
          <cell r="N1357" t="str">
            <v>DISTR</v>
          </cell>
          <cell r="T1357">
            <v>451</v>
          </cell>
          <cell r="U1357" t="str">
            <v>Addition</v>
          </cell>
        </row>
        <row r="1358">
          <cell r="N1358" t="str">
            <v>DISTR</v>
          </cell>
          <cell r="T1358">
            <v>3009</v>
          </cell>
          <cell r="U1358" t="str">
            <v>Addition</v>
          </cell>
        </row>
        <row r="1359">
          <cell r="N1359" t="str">
            <v>DISTR</v>
          </cell>
          <cell r="T1359">
            <v>5738</v>
          </cell>
          <cell r="U1359" t="str">
            <v>Addition</v>
          </cell>
        </row>
        <row r="1360">
          <cell r="N1360" t="str">
            <v>DISTR</v>
          </cell>
          <cell r="T1360">
            <v>5278</v>
          </cell>
          <cell r="U1360" t="str">
            <v>Addition</v>
          </cell>
        </row>
        <row r="1361">
          <cell r="N1361" t="str">
            <v>DISTR</v>
          </cell>
          <cell r="T1361">
            <v>4277</v>
          </cell>
          <cell r="U1361" t="str">
            <v>Addition</v>
          </cell>
        </row>
        <row r="1362">
          <cell r="N1362" t="str">
            <v>DISTR</v>
          </cell>
          <cell r="T1362">
            <v>4968</v>
          </cell>
          <cell r="U1362" t="str">
            <v>Addition</v>
          </cell>
        </row>
        <row r="1363">
          <cell r="N1363" t="str">
            <v>DISTR</v>
          </cell>
          <cell r="T1363">
            <v>3516</v>
          </cell>
          <cell r="U1363" t="str">
            <v>Addition</v>
          </cell>
        </row>
        <row r="1364">
          <cell r="N1364" t="str">
            <v>DISTR</v>
          </cell>
          <cell r="T1364">
            <v>15771</v>
          </cell>
          <cell r="U1364" t="str">
            <v>Addition</v>
          </cell>
        </row>
        <row r="1365">
          <cell r="N1365" t="str">
            <v>DISTR</v>
          </cell>
          <cell r="T1365">
            <v>1470</v>
          </cell>
          <cell r="U1365" t="str">
            <v>Addition</v>
          </cell>
        </row>
        <row r="1366">
          <cell r="N1366" t="str">
            <v>DISTR</v>
          </cell>
          <cell r="T1366">
            <v>6864</v>
          </cell>
          <cell r="U1366" t="str">
            <v>Addition</v>
          </cell>
        </row>
        <row r="1367">
          <cell r="N1367" t="str">
            <v>DISTR</v>
          </cell>
          <cell r="T1367">
            <v>766</v>
          </cell>
          <cell r="U1367" t="str">
            <v>Addition</v>
          </cell>
        </row>
        <row r="1368">
          <cell r="N1368" t="str">
            <v>DISTR</v>
          </cell>
          <cell r="T1368">
            <v>8840</v>
          </cell>
          <cell r="U1368" t="str">
            <v>Addition</v>
          </cell>
        </row>
        <row r="1369">
          <cell r="N1369" t="str">
            <v>DISTR</v>
          </cell>
          <cell r="T1369">
            <v>31775</v>
          </cell>
          <cell r="U1369" t="str">
            <v>Addition</v>
          </cell>
        </row>
        <row r="1370">
          <cell r="N1370" t="str">
            <v>DISTR</v>
          </cell>
          <cell r="T1370">
            <v>750</v>
          </cell>
          <cell r="U1370" t="str">
            <v>Addition</v>
          </cell>
        </row>
        <row r="1371">
          <cell r="N1371" t="str">
            <v>DISTR</v>
          </cell>
          <cell r="T1371">
            <v>7597</v>
          </cell>
          <cell r="U1371" t="str">
            <v>Addition</v>
          </cell>
        </row>
        <row r="1372">
          <cell r="N1372" t="str">
            <v>DISTR</v>
          </cell>
          <cell r="T1372">
            <v>1156</v>
          </cell>
          <cell r="U1372" t="str">
            <v>Addition</v>
          </cell>
        </row>
        <row r="1373">
          <cell r="N1373" t="str">
            <v>DISTR</v>
          </cell>
          <cell r="T1373">
            <v>8640</v>
          </cell>
          <cell r="U1373" t="str">
            <v>Addition</v>
          </cell>
        </row>
        <row r="1374">
          <cell r="N1374" t="str">
            <v>DISTR</v>
          </cell>
          <cell r="T1374">
            <v>2432</v>
          </cell>
          <cell r="U1374" t="str">
            <v>Addition</v>
          </cell>
        </row>
        <row r="1375">
          <cell r="N1375" t="str">
            <v>DISTR</v>
          </cell>
          <cell r="T1375">
            <v>3117</v>
          </cell>
          <cell r="U1375" t="str">
            <v>Addition</v>
          </cell>
        </row>
        <row r="1376">
          <cell r="N1376" t="str">
            <v>DISTR</v>
          </cell>
          <cell r="T1376">
            <v>2425</v>
          </cell>
          <cell r="U1376" t="str">
            <v>Addition</v>
          </cell>
        </row>
        <row r="1377">
          <cell r="N1377" t="str">
            <v>DISTR</v>
          </cell>
          <cell r="T1377">
            <v>2483</v>
          </cell>
          <cell r="U1377" t="str">
            <v>Addition</v>
          </cell>
        </row>
        <row r="1378">
          <cell r="N1378" t="str">
            <v>DISTR</v>
          </cell>
          <cell r="T1378">
            <v>19172</v>
          </cell>
          <cell r="U1378" t="str">
            <v>Addition</v>
          </cell>
        </row>
        <row r="1379">
          <cell r="N1379" t="str">
            <v>DISTR</v>
          </cell>
          <cell r="T1379">
            <v>7525</v>
          </cell>
          <cell r="U1379" t="str">
            <v>Addition</v>
          </cell>
        </row>
        <row r="1380">
          <cell r="N1380" t="str">
            <v>DISTR</v>
          </cell>
          <cell r="T1380">
            <v>2003</v>
          </cell>
          <cell r="U1380" t="str">
            <v>Addition</v>
          </cell>
        </row>
        <row r="1381">
          <cell r="N1381" t="str">
            <v>DISTR</v>
          </cell>
          <cell r="T1381">
            <v>22486</v>
          </cell>
          <cell r="U1381" t="str">
            <v>Addition</v>
          </cell>
        </row>
        <row r="1382">
          <cell r="N1382" t="str">
            <v>DISTR</v>
          </cell>
          <cell r="T1382">
            <v>11516</v>
          </cell>
          <cell r="U1382" t="str">
            <v>Addition</v>
          </cell>
        </row>
        <row r="1383">
          <cell r="N1383" t="str">
            <v>DISTR</v>
          </cell>
          <cell r="T1383">
            <v>9258</v>
          </cell>
          <cell r="U1383" t="str">
            <v>Addition</v>
          </cell>
        </row>
        <row r="1384">
          <cell r="N1384" t="str">
            <v>DISTR</v>
          </cell>
          <cell r="T1384">
            <v>26396</v>
          </cell>
          <cell r="U1384" t="str">
            <v>Addition</v>
          </cell>
        </row>
        <row r="1385">
          <cell r="N1385" t="str">
            <v>DISTR</v>
          </cell>
          <cell r="T1385">
            <v>1580</v>
          </cell>
          <cell r="U1385" t="str">
            <v>Addition</v>
          </cell>
        </row>
        <row r="1386">
          <cell r="N1386" t="str">
            <v>DISTR</v>
          </cell>
          <cell r="T1386">
            <v>-1024</v>
          </cell>
          <cell r="U1386" t="str">
            <v>Addition</v>
          </cell>
        </row>
        <row r="1387">
          <cell r="N1387" t="str">
            <v>DISTR</v>
          </cell>
          <cell r="T1387">
            <v>5120</v>
          </cell>
          <cell r="U1387" t="str">
            <v>Addition</v>
          </cell>
        </row>
        <row r="1388">
          <cell r="N1388" t="str">
            <v>DISTR</v>
          </cell>
          <cell r="T1388">
            <v>9114</v>
          </cell>
          <cell r="U1388" t="str">
            <v>Addition</v>
          </cell>
        </row>
        <row r="1389">
          <cell r="N1389" t="str">
            <v>DISTR</v>
          </cell>
          <cell r="T1389">
            <v>825</v>
          </cell>
          <cell r="U1389" t="str">
            <v>Addition</v>
          </cell>
        </row>
        <row r="1390">
          <cell r="N1390" t="str">
            <v>DISTR</v>
          </cell>
          <cell r="T1390">
            <v>-841</v>
          </cell>
          <cell r="U1390" t="str">
            <v>Addition</v>
          </cell>
        </row>
        <row r="1391">
          <cell r="N1391" t="str">
            <v>DISTR</v>
          </cell>
          <cell r="T1391">
            <v>1337</v>
          </cell>
          <cell r="U1391" t="str">
            <v>Addition</v>
          </cell>
        </row>
        <row r="1392">
          <cell r="N1392" t="str">
            <v>DISTR</v>
          </cell>
          <cell r="T1392">
            <v>5003</v>
          </cell>
          <cell r="U1392" t="str">
            <v>Addition</v>
          </cell>
        </row>
        <row r="1393">
          <cell r="N1393" t="str">
            <v>DISTR</v>
          </cell>
          <cell r="T1393">
            <v>-700</v>
          </cell>
          <cell r="U1393" t="str">
            <v>Addition</v>
          </cell>
        </row>
        <row r="1394">
          <cell r="N1394" t="str">
            <v>DISTR</v>
          </cell>
          <cell r="T1394">
            <v>5181</v>
          </cell>
          <cell r="U1394" t="str">
            <v>Addition</v>
          </cell>
        </row>
        <row r="1395">
          <cell r="N1395" t="str">
            <v>DISTR</v>
          </cell>
          <cell r="T1395">
            <v>34246</v>
          </cell>
          <cell r="U1395" t="str">
            <v>Addition</v>
          </cell>
        </row>
        <row r="1396">
          <cell r="N1396" t="str">
            <v>DISTR</v>
          </cell>
          <cell r="T1396">
            <v>5883</v>
          </cell>
          <cell r="U1396" t="str">
            <v>Addition</v>
          </cell>
        </row>
        <row r="1397">
          <cell r="N1397" t="str">
            <v>DISTR</v>
          </cell>
          <cell r="T1397">
            <v>19796</v>
          </cell>
          <cell r="U1397" t="str">
            <v>Addition</v>
          </cell>
        </row>
        <row r="1398">
          <cell r="N1398" t="str">
            <v>DISTR</v>
          </cell>
          <cell r="T1398">
            <v>2245</v>
          </cell>
          <cell r="U1398" t="str">
            <v>Addition</v>
          </cell>
        </row>
        <row r="1399">
          <cell r="N1399" t="str">
            <v>DISTR</v>
          </cell>
          <cell r="T1399">
            <v>538</v>
          </cell>
          <cell r="U1399" t="str">
            <v>Addition</v>
          </cell>
        </row>
        <row r="1400">
          <cell r="N1400" t="str">
            <v>DISTR</v>
          </cell>
          <cell r="T1400">
            <v>5070</v>
          </cell>
          <cell r="U1400" t="str">
            <v>Addition</v>
          </cell>
        </row>
        <row r="1401">
          <cell r="N1401" t="str">
            <v>DISTR</v>
          </cell>
          <cell r="T1401">
            <v>33858</v>
          </cell>
          <cell r="U1401" t="str">
            <v>Addition</v>
          </cell>
        </row>
        <row r="1402">
          <cell r="N1402" t="str">
            <v>DISTR</v>
          </cell>
          <cell r="T1402">
            <v>13710</v>
          </cell>
          <cell r="U1402" t="str">
            <v>Addition</v>
          </cell>
        </row>
        <row r="1403">
          <cell r="N1403" t="str">
            <v>DISTR</v>
          </cell>
          <cell r="T1403">
            <v>14413</v>
          </cell>
          <cell r="U1403" t="str">
            <v>Addition</v>
          </cell>
        </row>
        <row r="1404">
          <cell r="N1404" t="str">
            <v>DISTR</v>
          </cell>
          <cell r="T1404">
            <v>9223</v>
          </cell>
          <cell r="U1404" t="str">
            <v>Addition</v>
          </cell>
        </row>
        <row r="1405">
          <cell r="N1405" t="str">
            <v>DISTR</v>
          </cell>
          <cell r="T1405">
            <v>3021</v>
          </cell>
          <cell r="U1405" t="str">
            <v>Addition</v>
          </cell>
        </row>
        <row r="1406">
          <cell r="N1406" t="str">
            <v>DISTR</v>
          </cell>
          <cell r="T1406">
            <v>6343</v>
          </cell>
          <cell r="U1406" t="str">
            <v>Addition</v>
          </cell>
        </row>
        <row r="1407">
          <cell r="N1407" t="str">
            <v>DISTR</v>
          </cell>
          <cell r="T1407">
            <v>5729</v>
          </cell>
          <cell r="U1407" t="str">
            <v>Addition</v>
          </cell>
        </row>
        <row r="1408">
          <cell r="N1408" t="str">
            <v>DISTR</v>
          </cell>
          <cell r="T1408">
            <v>1279</v>
          </cell>
          <cell r="U1408" t="str">
            <v>Addition</v>
          </cell>
        </row>
        <row r="1409">
          <cell r="N1409" t="str">
            <v>DISTR</v>
          </cell>
          <cell r="T1409">
            <v>3663</v>
          </cell>
          <cell r="U1409" t="str">
            <v>Addition</v>
          </cell>
        </row>
        <row r="1410">
          <cell r="N1410" t="str">
            <v>DISTR</v>
          </cell>
          <cell r="T1410">
            <v>1292</v>
          </cell>
          <cell r="U1410" t="str">
            <v>Addition</v>
          </cell>
        </row>
        <row r="1411">
          <cell r="N1411" t="str">
            <v>DISTR</v>
          </cell>
          <cell r="T1411">
            <v>6744</v>
          </cell>
          <cell r="U1411" t="str">
            <v>Addition</v>
          </cell>
        </row>
        <row r="1412">
          <cell r="N1412" t="str">
            <v>DISTR</v>
          </cell>
          <cell r="T1412">
            <v>5808</v>
          </cell>
          <cell r="U1412" t="str">
            <v>Addition</v>
          </cell>
        </row>
        <row r="1413">
          <cell r="N1413" t="str">
            <v>DISTR</v>
          </cell>
          <cell r="T1413">
            <v>20048</v>
          </cell>
          <cell r="U1413" t="str">
            <v>Addition</v>
          </cell>
        </row>
        <row r="1414">
          <cell r="N1414" t="str">
            <v>DISTR</v>
          </cell>
          <cell r="T1414">
            <v>9379</v>
          </cell>
          <cell r="U1414" t="str">
            <v>Addition</v>
          </cell>
        </row>
        <row r="1415">
          <cell r="N1415" t="str">
            <v>DISTR</v>
          </cell>
          <cell r="T1415">
            <v>-234</v>
          </cell>
          <cell r="U1415" t="str">
            <v>Addition</v>
          </cell>
        </row>
        <row r="1416">
          <cell r="N1416" t="str">
            <v>DISTR</v>
          </cell>
          <cell r="T1416">
            <v>-240</v>
          </cell>
          <cell r="U1416" t="str">
            <v>Addition</v>
          </cell>
        </row>
        <row r="1417">
          <cell r="N1417" t="str">
            <v>DISTR</v>
          </cell>
          <cell r="T1417">
            <v>1203</v>
          </cell>
          <cell r="U1417" t="str">
            <v>Addition</v>
          </cell>
        </row>
        <row r="1418">
          <cell r="N1418" t="str">
            <v>DISTR</v>
          </cell>
          <cell r="T1418">
            <v>267</v>
          </cell>
          <cell r="U1418" t="str">
            <v>Addition</v>
          </cell>
        </row>
        <row r="1419">
          <cell r="N1419" t="str">
            <v>DISTR</v>
          </cell>
          <cell r="T1419">
            <v>959</v>
          </cell>
          <cell r="U1419" t="str">
            <v>Addition</v>
          </cell>
        </row>
        <row r="1420">
          <cell r="N1420" t="str">
            <v>DISTR</v>
          </cell>
          <cell r="T1420">
            <v>862</v>
          </cell>
          <cell r="U1420" t="str">
            <v>Addition</v>
          </cell>
        </row>
        <row r="1421">
          <cell r="N1421" t="str">
            <v>DISTR</v>
          </cell>
          <cell r="T1421">
            <v>145</v>
          </cell>
          <cell r="U1421" t="str">
            <v>Addition</v>
          </cell>
        </row>
        <row r="1422">
          <cell r="N1422" t="str">
            <v>DISTR</v>
          </cell>
          <cell r="T1422">
            <v>599</v>
          </cell>
          <cell r="U1422" t="str">
            <v>Addition</v>
          </cell>
        </row>
        <row r="1423">
          <cell r="N1423" t="str">
            <v>DISTR</v>
          </cell>
          <cell r="T1423">
            <v>2615</v>
          </cell>
          <cell r="U1423" t="str">
            <v>Addition</v>
          </cell>
        </row>
        <row r="1424">
          <cell r="N1424" t="str">
            <v>DISTR</v>
          </cell>
          <cell r="T1424">
            <v>-105</v>
          </cell>
          <cell r="U1424" t="str">
            <v>Addition</v>
          </cell>
        </row>
        <row r="1425">
          <cell r="N1425" t="str">
            <v>DISTR</v>
          </cell>
          <cell r="T1425">
            <v>-211</v>
          </cell>
          <cell r="U1425" t="str">
            <v>Addition</v>
          </cell>
        </row>
        <row r="1426">
          <cell r="N1426" t="str">
            <v>DISTR</v>
          </cell>
          <cell r="T1426">
            <v>5598</v>
          </cell>
          <cell r="U1426" t="str">
            <v>Addition</v>
          </cell>
        </row>
        <row r="1427">
          <cell r="N1427" t="str">
            <v>DISTR</v>
          </cell>
          <cell r="T1427">
            <v>1482</v>
          </cell>
          <cell r="U1427" t="str">
            <v>Addition</v>
          </cell>
        </row>
        <row r="1428">
          <cell r="N1428" t="str">
            <v>DISTR</v>
          </cell>
          <cell r="T1428">
            <v>71</v>
          </cell>
          <cell r="U1428" t="str">
            <v>Addition</v>
          </cell>
        </row>
        <row r="1429">
          <cell r="N1429" t="str">
            <v>DISTR</v>
          </cell>
          <cell r="T1429">
            <v>265</v>
          </cell>
          <cell r="U1429" t="str">
            <v>Addition</v>
          </cell>
        </row>
        <row r="1430">
          <cell r="N1430" t="str">
            <v>DISTR</v>
          </cell>
          <cell r="T1430">
            <v>11</v>
          </cell>
          <cell r="U1430" t="str">
            <v>Addition</v>
          </cell>
        </row>
        <row r="1431">
          <cell r="N1431" t="str">
            <v>DISTR</v>
          </cell>
          <cell r="T1431">
            <v>-367</v>
          </cell>
          <cell r="U1431" t="str">
            <v>Addition</v>
          </cell>
        </row>
        <row r="1432">
          <cell r="N1432" t="str">
            <v>DISTR</v>
          </cell>
          <cell r="T1432">
            <v>2700</v>
          </cell>
          <cell r="U1432" t="str">
            <v>Addition</v>
          </cell>
        </row>
        <row r="1433">
          <cell r="N1433" t="str">
            <v>DISTR</v>
          </cell>
          <cell r="T1433">
            <v>2204</v>
          </cell>
          <cell r="U1433" t="str">
            <v>Addition</v>
          </cell>
        </row>
        <row r="1434">
          <cell r="N1434" t="str">
            <v>DISTR</v>
          </cell>
          <cell r="T1434">
            <v>1812</v>
          </cell>
          <cell r="U1434" t="str">
            <v>Addition</v>
          </cell>
        </row>
        <row r="1435">
          <cell r="N1435" t="str">
            <v>DISTR</v>
          </cell>
          <cell r="T1435">
            <v>5094</v>
          </cell>
          <cell r="U1435" t="str">
            <v>Addition</v>
          </cell>
        </row>
        <row r="1436">
          <cell r="N1436" t="str">
            <v>DISTR</v>
          </cell>
          <cell r="T1436">
            <v>1225</v>
          </cell>
          <cell r="U1436" t="str">
            <v>Addition</v>
          </cell>
        </row>
        <row r="1437">
          <cell r="N1437" t="str">
            <v>DISTR</v>
          </cell>
          <cell r="T1437">
            <v>161</v>
          </cell>
          <cell r="U1437" t="str">
            <v>Addition</v>
          </cell>
        </row>
        <row r="1438">
          <cell r="N1438" t="str">
            <v>DISTR</v>
          </cell>
          <cell r="T1438">
            <v>636</v>
          </cell>
          <cell r="U1438" t="str">
            <v>Addition</v>
          </cell>
        </row>
        <row r="1439">
          <cell r="N1439" t="str">
            <v>DISTR</v>
          </cell>
          <cell r="T1439">
            <v>1138</v>
          </cell>
          <cell r="U1439" t="str">
            <v>Addition</v>
          </cell>
        </row>
        <row r="1440">
          <cell r="N1440" t="str">
            <v>DISTR</v>
          </cell>
          <cell r="T1440">
            <v>127</v>
          </cell>
          <cell r="U1440" t="str">
            <v>Addition</v>
          </cell>
        </row>
        <row r="1441">
          <cell r="N1441" t="str">
            <v>DISTR</v>
          </cell>
          <cell r="T1441">
            <v>86</v>
          </cell>
          <cell r="U1441" t="str">
            <v>Addition</v>
          </cell>
        </row>
        <row r="1442">
          <cell r="N1442" t="str">
            <v>DISTR</v>
          </cell>
          <cell r="T1442">
            <v>198</v>
          </cell>
          <cell r="U1442" t="str">
            <v>Addition</v>
          </cell>
        </row>
        <row r="1443">
          <cell r="N1443" t="str">
            <v>DISTR</v>
          </cell>
          <cell r="T1443">
            <v>726</v>
          </cell>
          <cell r="U1443" t="str">
            <v>Addition</v>
          </cell>
        </row>
        <row r="1444">
          <cell r="N1444" t="str">
            <v>DISTR</v>
          </cell>
          <cell r="T1444">
            <v>315</v>
          </cell>
          <cell r="U1444" t="str">
            <v>Addition</v>
          </cell>
        </row>
        <row r="1445">
          <cell r="N1445" t="str">
            <v>DISTR</v>
          </cell>
          <cell r="T1445">
            <v>1968</v>
          </cell>
          <cell r="U1445" t="str">
            <v>Addition</v>
          </cell>
        </row>
        <row r="1446">
          <cell r="N1446" t="str">
            <v>DISTR</v>
          </cell>
          <cell r="T1446">
            <v>365</v>
          </cell>
          <cell r="U1446" t="str">
            <v>Addition</v>
          </cell>
        </row>
        <row r="1447">
          <cell r="N1447" t="str">
            <v>DISTR</v>
          </cell>
          <cell r="T1447">
            <v>5</v>
          </cell>
          <cell r="U1447" t="str">
            <v>Addition</v>
          </cell>
        </row>
        <row r="1448">
          <cell r="N1448" t="str">
            <v>DISTR</v>
          </cell>
          <cell r="T1448">
            <v>1939</v>
          </cell>
          <cell r="U1448" t="str">
            <v>Addition</v>
          </cell>
        </row>
        <row r="1449">
          <cell r="N1449" t="str">
            <v>DISTR</v>
          </cell>
          <cell r="T1449">
            <v>314</v>
          </cell>
          <cell r="U1449" t="str">
            <v>Addition</v>
          </cell>
        </row>
        <row r="1450">
          <cell r="N1450" t="str">
            <v>DISTR</v>
          </cell>
          <cell r="T1450">
            <v>118</v>
          </cell>
          <cell r="U1450" t="str">
            <v>Addition</v>
          </cell>
        </row>
        <row r="1451">
          <cell r="N1451" t="str">
            <v>DISTR</v>
          </cell>
          <cell r="T1451">
            <v>5495</v>
          </cell>
          <cell r="U1451" t="str">
            <v>Addition</v>
          </cell>
        </row>
        <row r="1452">
          <cell r="N1452" t="str">
            <v>DISTR</v>
          </cell>
          <cell r="T1452">
            <v>9996</v>
          </cell>
          <cell r="U1452" t="str">
            <v>Addition</v>
          </cell>
        </row>
        <row r="1453">
          <cell r="N1453" t="str">
            <v>DISTR</v>
          </cell>
          <cell r="T1453">
            <v>36228</v>
          </cell>
          <cell r="U1453" t="str">
            <v>Addition</v>
          </cell>
        </row>
        <row r="1454">
          <cell r="N1454" t="str">
            <v>DISTR</v>
          </cell>
          <cell r="T1454">
            <v>14593</v>
          </cell>
          <cell r="U1454" t="str">
            <v>Addition</v>
          </cell>
        </row>
        <row r="1455">
          <cell r="N1455" t="str">
            <v>DISTR</v>
          </cell>
          <cell r="T1455">
            <v>24303</v>
          </cell>
          <cell r="U1455" t="str">
            <v>Addition</v>
          </cell>
        </row>
        <row r="1456">
          <cell r="N1456" t="str">
            <v>DISTR</v>
          </cell>
          <cell r="T1456">
            <v>38806</v>
          </cell>
          <cell r="U1456" t="str">
            <v>Addition</v>
          </cell>
        </row>
        <row r="1457">
          <cell r="N1457" t="str">
            <v>DISTR</v>
          </cell>
          <cell r="T1457">
            <v>66274</v>
          </cell>
          <cell r="U1457" t="str">
            <v>Addition</v>
          </cell>
        </row>
        <row r="1458">
          <cell r="N1458" t="str">
            <v>DISTR</v>
          </cell>
          <cell r="T1458">
            <v>14627</v>
          </cell>
          <cell r="U1458" t="str">
            <v>Addition</v>
          </cell>
        </row>
        <row r="1459">
          <cell r="N1459" t="str">
            <v>DISTR</v>
          </cell>
          <cell r="T1459">
            <v>9017</v>
          </cell>
          <cell r="U1459" t="str">
            <v>Addition</v>
          </cell>
        </row>
        <row r="1460">
          <cell r="N1460" t="str">
            <v>DISTR</v>
          </cell>
          <cell r="T1460">
            <v>20370</v>
          </cell>
          <cell r="U1460" t="str">
            <v>Addition</v>
          </cell>
        </row>
        <row r="1461">
          <cell r="N1461" t="str">
            <v>DISTR</v>
          </cell>
          <cell r="T1461">
            <v>23128</v>
          </cell>
          <cell r="U1461" t="str">
            <v>Addition</v>
          </cell>
        </row>
        <row r="1462">
          <cell r="N1462" t="str">
            <v>DISTR</v>
          </cell>
          <cell r="T1462">
            <v>16651</v>
          </cell>
          <cell r="U1462" t="str">
            <v>Addition</v>
          </cell>
        </row>
        <row r="1463">
          <cell r="N1463" t="str">
            <v>DISTR</v>
          </cell>
          <cell r="T1463">
            <v>764</v>
          </cell>
          <cell r="U1463" t="str">
            <v>Addition</v>
          </cell>
        </row>
        <row r="1464">
          <cell r="N1464" t="str">
            <v>DISTR</v>
          </cell>
          <cell r="T1464">
            <v>13121</v>
          </cell>
          <cell r="U1464" t="str">
            <v>Addition</v>
          </cell>
        </row>
        <row r="1465">
          <cell r="N1465" t="str">
            <v>DISTR</v>
          </cell>
          <cell r="T1465">
            <v>4405</v>
          </cell>
          <cell r="U1465" t="str">
            <v>Addition</v>
          </cell>
        </row>
        <row r="1466">
          <cell r="N1466" t="str">
            <v>DISTR</v>
          </cell>
          <cell r="T1466">
            <v>30788</v>
          </cell>
          <cell r="U1466" t="str">
            <v>Addition</v>
          </cell>
        </row>
        <row r="1467">
          <cell r="N1467" t="str">
            <v>DISTR</v>
          </cell>
          <cell r="T1467">
            <v>807</v>
          </cell>
          <cell r="U1467" t="str">
            <v>Addition</v>
          </cell>
        </row>
        <row r="1468">
          <cell r="N1468" t="str">
            <v>DISTR</v>
          </cell>
          <cell r="T1468">
            <v>5927</v>
          </cell>
          <cell r="U1468" t="str">
            <v>Addition</v>
          </cell>
        </row>
        <row r="1469">
          <cell r="N1469" t="str">
            <v>DISTR</v>
          </cell>
          <cell r="T1469">
            <v>19490</v>
          </cell>
          <cell r="U1469" t="str">
            <v>Addition</v>
          </cell>
        </row>
        <row r="1470">
          <cell r="N1470" t="str">
            <v>DISTR</v>
          </cell>
          <cell r="T1470">
            <v>4973</v>
          </cell>
          <cell r="U1470" t="str">
            <v>Addition</v>
          </cell>
        </row>
        <row r="1471">
          <cell r="N1471" t="str">
            <v>DISTR</v>
          </cell>
          <cell r="T1471">
            <v>6849</v>
          </cell>
          <cell r="U1471" t="str">
            <v>Addition</v>
          </cell>
        </row>
        <row r="1472">
          <cell r="N1472" t="str">
            <v>DISTR</v>
          </cell>
          <cell r="T1472">
            <v>11040</v>
          </cell>
          <cell r="U1472" t="str">
            <v>Addition</v>
          </cell>
        </row>
        <row r="1473">
          <cell r="N1473" t="str">
            <v>DISTR</v>
          </cell>
          <cell r="T1473">
            <v>60700</v>
          </cell>
          <cell r="U1473" t="str">
            <v>Addition</v>
          </cell>
        </row>
        <row r="1474">
          <cell r="N1474" t="str">
            <v>DISTR</v>
          </cell>
          <cell r="T1474">
            <v>580</v>
          </cell>
          <cell r="U1474" t="str">
            <v>Addition</v>
          </cell>
        </row>
        <row r="1475">
          <cell r="N1475" t="str">
            <v>DISTR</v>
          </cell>
          <cell r="T1475">
            <v>310</v>
          </cell>
          <cell r="U1475" t="str">
            <v>Addition</v>
          </cell>
        </row>
        <row r="1476">
          <cell r="N1476" t="str">
            <v>DISTR</v>
          </cell>
          <cell r="T1476">
            <v>6157</v>
          </cell>
          <cell r="U1476" t="str">
            <v>Addition</v>
          </cell>
        </row>
        <row r="1477">
          <cell r="N1477" t="str">
            <v>DISTR</v>
          </cell>
          <cell r="T1477">
            <v>10091</v>
          </cell>
          <cell r="U1477" t="str">
            <v>Addition</v>
          </cell>
        </row>
        <row r="1478">
          <cell r="N1478" t="str">
            <v>DISTR</v>
          </cell>
          <cell r="T1478">
            <v>3659</v>
          </cell>
          <cell r="U1478" t="str">
            <v>Addition</v>
          </cell>
        </row>
        <row r="1479">
          <cell r="N1479" t="str">
            <v>DISTR</v>
          </cell>
          <cell r="T1479">
            <v>2813</v>
          </cell>
          <cell r="U1479" t="str">
            <v>Addition</v>
          </cell>
        </row>
        <row r="1480">
          <cell r="N1480" t="str">
            <v>DISTR</v>
          </cell>
          <cell r="T1480">
            <v>57482</v>
          </cell>
          <cell r="U1480" t="str">
            <v>Addition</v>
          </cell>
        </row>
        <row r="1481">
          <cell r="N1481" t="str">
            <v>DISTR</v>
          </cell>
          <cell r="T1481">
            <v>745</v>
          </cell>
          <cell r="U1481" t="str">
            <v>Addition</v>
          </cell>
        </row>
        <row r="1482">
          <cell r="N1482" t="str">
            <v>DISTR</v>
          </cell>
          <cell r="T1482">
            <v>15398</v>
          </cell>
          <cell r="U1482" t="str">
            <v>Addition</v>
          </cell>
        </row>
        <row r="1483">
          <cell r="N1483" t="str">
            <v>DISTR</v>
          </cell>
          <cell r="T1483">
            <v>12444</v>
          </cell>
          <cell r="U1483" t="str">
            <v>Addition</v>
          </cell>
        </row>
        <row r="1484">
          <cell r="N1484" t="str">
            <v>DISTR</v>
          </cell>
          <cell r="T1484">
            <v>32927</v>
          </cell>
          <cell r="U1484" t="str">
            <v>Addition</v>
          </cell>
        </row>
        <row r="1485">
          <cell r="N1485" t="str">
            <v>DISTR</v>
          </cell>
          <cell r="T1485">
            <v>18769</v>
          </cell>
          <cell r="U1485" t="str">
            <v>Addition</v>
          </cell>
        </row>
        <row r="1486">
          <cell r="N1486" t="str">
            <v>DISTR</v>
          </cell>
          <cell r="T1486">
            <v>43389</v>
          </cell>
          <cell r="U1486" t="str">
            <v>Addition</v>
          </cell>
        </row>
        <row r="1487">
          <cell r="N1487" t="str">
            <v>DISTR</v>
          </cell>
          <cell r="T1487">
            <v>39926</v>
          </cell>
          <cell r="U1487" t="str">
            <v>Addition</v>
          </cell>
        </row>
        <row r="1488">
          <cell r="N1488" t="str">
            <v>DISTR</v>
          </cell>
          <cell r="T1488">
            <v>146620</v>
          </cell>
          <cell r="U1488" t="str">
            <v>Addition</v>
          </cell>
        </row>
        <row r="1489">
          <cell r="N1489" t="str">
            <v>DISTR</v>
          </cell>
          <cell r="T1489">
            <v>63356</v>
          </cell>
          <cell r="U1489" t="str">
            <v>Addition</v>
          </cell>
        </row>
        <row r="1490">
          <cell r="N1490" t="str">
            <v>DISTR</v>
          </cell>
          <cell r="T1490">
            <v>2555</v>
          </cell>
          <cell r="U1490" t="str">
            <v>Addition</v>
          </cell>
        </row>
        <row r="1491">
          <cell r="N1491" t="str">
            <v>DISTR</v>
          </cell>
          <cell r="T1491">
            <v>30622</v>
          </cell>
          <cell r="U1491" t="str">
            <v>Addition</v>
          </cell>
        </row>
        <row r="1492">
          <cell r="N1492" t="str">
            <v>DISTR</v>
          </cell>
          <cell r="T1492">
            <v>8920</v>
          </cell>
          <cell r="U1492" t="str">
            <v>Addition</v>
          </cell>
        </row>
        <row r="1493">
          <cell r="N1493" t="str">
            <v>DISTR</v>
          </cell>
          <cell r="T1493">
            <v>19234</v>
          </cell>
          <cell r="U1493" t="str">
            <v>Addition</v>
          </cell>
        </row>
        <row r="1494">
          <cell r="N1494" t="str">
            <v>DISTR</v>
          </cell>
          <cell r="T1494">
            <v>220680</v>
          </cell>
          <cell r="U1494" t="str">
            <v>Addition</v>
          </cell>
        </row>
        <row r="1495">
          <cell r="N1495" t="str">
            <v>DISTR</v>
          </cell>
          <cell r="T1495">
            <v>58274</v>
          </cell>
          <cell r="U1495" t="str">
            <v>Addition</v>
          </cell>
        </row>
        <row r="1496">
          <cell r="N1496" t="str">
            <v>DISTR</v>
          </cell>
          <cell r="T1496">
            <v>6460</v>
          </cell>
          <cell r="U1496" t="str">
            <v>Addition</v>
          </cell>
        </row>
        <row r="1497">
          <cell r="N1497" t="str">
            <v>DISTR</v>
          </cell>
          <cell r="T1497">
            <v>11298</v>
          </cell>
          <cell r="U1497" t="str">
            <v>Addition</v>
          </cell>
        </row>
        <row r="1498">
          <cell r="N1498" t="str">
            <v>DISTR</v>
          </cell>
          <cell r="T1498">
            <v>12638</v>
          </cell>
          <cell r="U1498" t="str">
            <v>Addition</v>
          </cell>
        </row>
        <row r="1499">
          <cell r="N1499" t="str">
            <v>DISTR</v>
          </cell>
          <cell r="T1499">
            <v>1817</v>
          </cell>
          <cell r="U1499" t="str">
            <v>Addition</v>
          </cell>
        </row>
        <row r="1500">
          <cell r="N1500" t="str">
            <v>DISTR</v>
          </cell>
          <cell r="T1500">
            <v>26408</v>
          </cell>
          <cell r="U1500" t="str">
            <v>Addition</v>
          </cell>
        </row>
        <row r="1501">
          <cell r="N1501" t="str">
            <v>DISTR</v>
          </cell>
          <cell r="T1501">
            <v>13249</v>
          </cell>
          <cell r="U1501" t="str">
            <v>Addition</v>
          </cell>
        </row>
        <row r="1502">
          <cell r="N1502" t="str">
            <v>DISTR</v>
          </cell>
          <cell r="T1502">
            <v>60378</v>
          </cell>
          <cell r="U1502" t="str">
            <v>Addition</v>
          </cell>
        </row>
        <row r="1503">
          <cell r="N1503" t="str">
            <v>DISTR</v>
          </cell>
          <cell r="T1503">
            <v>19712</v>
          </cell>
          <cell r="U1503" t="str">
            <v>Addition</v>
          </cell>
        </row>
        <row r="1504">
          <cell r="N1504" t="str">
            <v>DISTR</v>
          </cell>
          <cell r="T1504">
            <v>4191</v>
          </cell>
          <cell r="U1504" t="str">
            <v>Addition</v>
          </cell>
        </row>
        <row r="1505">
          <cell r="N1505" t="str">
            <v>DISTR</v>
          </cell>
          <cell r="T1505">
            <v>1559</v>
          </cell>
          <cell r="U1505" t="str">
            <v>Addition</v>
          </cell>
        </row>
        <row r="1506">
          <cell r="N1506" t="str">
            <v>DISTR</v>
          </cell>
          <cell r="T1506">
            <v>970</v>
          </cell>
          <cell r="U1506" t="str">
            <v>Addition</v>
          </cell>
        </row>
        <row r="1507">
          <cell r="N1507" t="str">
            <v>DISTR</v>
          </cell>
          <cell r="T1507">
            <v>13760</v>
          </cell>
          <cell r="U1507" t="str">
            <v>Addition</v>
          </cell>
        </row>
        <row r="1508">
          <cell r="N1508" t="str">
            <v>DISTR</v>
          </cell>
          <cell r="T1508">
            <v>10084</v>
          </cell>
          <cell r="U1508" t="str">
            <v>Addition</v>
          </cell>
        </row>
        <row r="1509">
          <cell r="N1509" t="str">
            <v>DISTR</v>
          </cell>
          <cell r="T1509">
            <v>8</v>
          </cell>
          <cell r="U1509" t="str">
            <v>Addition</v>
          </cell>
        </row>
        <row r="1510">
          <cell r="N1510" t="str">
            <v>DISTR</v>
          </cell>
          <cell r="T1510">
            <v>1066</v>
          </cell>
          <cell r="U1510" t="str">
            <v>Addition</v>
          </cell>
        </row>
        <row r="1511">
          <cell r="N1511" t="str">
            <v>DISTR</v>
          </cell>
          <cell r="T1511">
            <v>-25</v>
          </cell>
          <cell r="U1511" t="str">
            <v>Addition</v>
          </cell>
        </row>
        <row r="1512">
          <cell r="N1512" t="str">
            <v>DISTR</v>
          </cell>
          <cell r="T1512">
            <v>6599</v>
          </cell>
          <cell r="U1512" t="str">
            <v>Addition</v>
          </cell>
        </row>
        <row r="1513">
          <cell r="N1513" t="str">
            <v>DISTR</v>
          </cell>
          <cell r="T1513">
            <v>104</v>
          </cell>
          <cell r="U1513" t="str">
            <v>Addition</v>
          </cell>
        </row>
        <row r="1514">
          <cell r="N1514" t="str">
            <v>DISTR</v>
          </cell>
          <cell r="T1514">
            <v>8940</v>
          </cell>
          <cell r="U1514" t="str">
            <v>Addition</v>
          </cell>
        </row>
        <row r="1515">
          <cell r="N1515" t="str">
            <v>DISTR</v>
          </cell>
          <cell r="T1515">
            <v>14948</v>
          </cell>
          <cell r="U1515" t="str">
            <v>Addition</v>
          </cell>
        </row>
        <row r="1516">
          <cell r="N1516" t="str">
            <v>DISTR</v>
          </cell>
          <cell r="T1516">
            <v>9243</v>
          </cell>
          <cell r="U1516" t="str">
            <v>Addition</v>
          </cell>
        </row>
        <row r="1517">
          <cell r="N1517" t="str">
            <v>DISTR</v>
          </cell>
          <cell r="T1517">
            <v>23367</v>
          </cell>
          <cell r="U1517" t="str">
            <v>Addition</v>
          </cell>
        </row>
        <row r="1518">
          <cell r="N1518" t="str">
            <v>DISTR</v>
          </cell>
          <cell r="T1518">
            <v>645</v>
          </cell>
          <cell r="U1518" t="str">
            <v>Addition</v>
          </cell>
        </row>
        <row r="1519">
          <cell r="N1519" t="str">
            <v>DISTR</v>
          </cell>
          <cell r="T1519">
            <v>2528</v>
          </cell>
          <cell r="U1519" t="str">
            <v>Addition</v>
          </cell>
        </row>
        <row r="1520">
          <cell r="N1520" t="str">
            <v>DISTR</v>
          </cell>
          <cell r="T1520">
            <v>2872</v>
          </cell>
          <cell r="U1520" t="str">
            <v>Addition</v>
          </cell>
        </row>
        <row r="1521">
          <cell r="N1521" t="str">
            <v>DISTR</v>
          </cell>
          <cell r="T1521">
            <v>4851</v>
          </cell>
          <cell r="U1521" t="str">
            <v>Addition</v>
          </cell>
        </row>
        <row r="1522">
          <cell r="N1522" t="str">
            <v>DISTR</v>
          </cell>
          <cell r="T1522">
            <v>8825</v>
          </cell>
          <cell r="U1522" t="str">
            <v>Addition</v>
          </cell>
        </row>
        <row r="1523">
          <cell r="N1523" t="str">
            <v>DISTR</v>
          </cell>
          <cell r="T1523">
            <v>4272</v>
          </cell>
          <cell r="U1523" t="str">
            <v>Addition</v>
          </cell>
        </row>
        <row r="1524">
          <cell r="N1524" t="str">
            <v>DISTR</v>
          </cell>
          <cell r="T1524">
            <v>408</v>
          </cell>
          <cell r="U1524" t="str">
            <v>Addition</v>
          </cell>
        </row>
        <row r="1525">
          <cell r="N1525" t="str">
            <v>DISTR</v>
          </cell>
          <cell r="T1525">
            <v>287</v>
          </cell>
          <cell r="U1525" t="str">
            <v>Addition</v>
          </cell>
        </row>
        <row r="1526">
          <cell r="N1526" t="str">
            <v>DISTR</v>
          </cell>
          <cell r="T1526">
            <v>9711</v>
          </cell>
          <cell r="U1526" t="str">
            <v>Addition</v>
          </cell>
        </row>
        <row r="1527">
          <cell r="N1527" t="str">
            <v>DISTR</v>
          </cell>
          <cell r="T1527">
            <v>645</v>
          </cell>
          <cell r="U1527" t="str">
            <v>Addition</v>
          </cell>
        </row>
        <row r="1528">
          <cell r="N1528" t="str">
            <v>DISTR</v>
          </cell>
          <cell r="T1528">
            <v>210</v>
          </cell>
          <cell r="U1528" t="str">
            <v>Addition</v>
          </cell>
        </row>
        <row r="1529">
          <cell r="N1529" t="str">
            <v>DISTR</v>
          </cell>
          <cell r="T1529">
            <v>1689</v>
          </cell>
          <cell r="U1529" t="str">
            <v>Addition</v>
          </cell>
        </row>
        <row r="1530">
          <cell r="N1530" t="str">
            <v>DISTR</v>
          </cell>
          <cell r="T1530">
            <v>2047</v>
          </cell>
          <cell r="U1530" t="str">
            <v>Addition</v>
          </cell>
        </row>
        <row r="1531">
          <cell r="N1531" t="str">
            <v>DISTR</v>
          </cell>
          <cell r="T1531">
            <v>745</v>
          </cell>
          <cell r="U1531" t="str">
            <v>Addition</v>
          </cell>
        </row>
        <row r="1532">
          <cell r="N1532" t="str">
            <v>DISTR</v>
          </cell>
          <cell r="T1532">
            <v>30150</v>
          </cell>
          <cell r="U1532" t="str">
            <v>Addition</v>
          </cell>
        </row>
        <row r="1533">
          <cell r="N1533" t="str">
            <v>DISTR</v>
          </cell>
          <cell r="T1533">
            <v>1582</v>
          </cell>
          <cell r="U1533" t="str">
            <v>Addition</v>
          </cell>
        </row>
        <row r="1534">
          <cell r="N1534" t="str">
            <v>DISTR</v>
          </cell>
          <cell r="T1534">
            <v>5046</v>
          </cell>
          <cell r="U1534" t="str">
            <v>Addition</v>
          </cell>
        </row>
        <row r="1535">
          <cell r="N1535" t="str">
            <v>DISTR</v>
          </cell>
          <cell r="T1535">
            <v>41708</v>
          </cell>
          <cell r="U1535" t="str">
            <v>Addition</v>
          </cell>
        </row>
        <row r="1536">
          <cell r="N1536" t="str">
            <v>DISTR</v>
          </cell>
          <cell r="T1536">
            <v>6565</v>
          </cell>
          <cell r="U1536" t="str">
            <v>Addition</v>
          </cell>
        </row>
        <row r="1537">
          <cell r="N1537" t="str">
            <v>DISTR</v>
          </cell>
          <cell r="T1537">
            <v>96</v>
          </cell>
          <cell r="U1537" t="str">
            <v>Addition</v>
          </cell>
        </row>
        <row r="1538">
          <cell r="N1538" t="str">
            <v>DISTR</v>
          </cell>
          <cell r="T1538">
            <v>1010</v>
          </cell>
          <cell r="U1538" t="str">
            <v>Addition</v>
          </cell>
        </row>
        <row r="1539">
          <cell r="N1539" t="str">
            <v>DISTR</v>
          </cell>
          <cell r="T1539">
            <v>1583</v>
          </cell>
          <cell r="U1539" t="str">
            <v>Addition</v>
          </cell>
        </row>
        <row r="1540">
          <cell r="N1540" t="str">
            <v>DISTR</v>
          </cell>
          <cell r="T1540">
            <v>42087</v>
          </cell>
          <cell r="U1540" t="str">
            <v>Addition</v>
          </cell>
        </row>
        <row r="1541">
          <cell r="N1541" t="str">
            <v>DISTR</v>
          </cell>
          <cell r="T1541">
            <v>10050</v>
          </cell>
          <cell r="U1541" t="str">
            <v>Addition</v>
          </cell>
        </row>
        <row r="1542">
          <cell r="N1542" t="str">
            <v>DISTR</v>
          </cell>
          <cell r="T1542">
            <v>24803</v>
          </cell>
          <cell r="U1542" t="str">
            <v>Addition</v>
          </cell>
        </row>
        <row r="1543">
          <cell r="N1543" t="str">
            <v>DISTR</v>
          </cell>
          <cell r="T1543">
            <v>307</v>
          </cell>
          <cell r="U1543" t="str">
            <v>Addition</v>
          </cell>
        </row>
        <row r="1544">
          <cell r="N1544" t="str">
            <v>DISTR</v>
          </cell>
          <cell r="T1544">
            <v>10034</v>
          </cell>
          <cell r="U1544" t="str">
            <v>Addition</v>
          </cell>
        </row>
        <row r="1545">
          <cell r="N1545" t="str">
            <v>DISTR</v>
          </cell>
          <cell r="T1545">
            <v>1255</v>
          </cell>
          <cell r="U1545" t="str">
            <v>Addition</v>
          </cell>
        </row>
        <row r="1546">
          <cell r="N1546" t="str">
            <v>DISTR</v>
          </cell>
          <cell r="T1546">
            <v>2792</v>
          </cell>
          <cell r="U1546" t="str">
            <v>Addition</v>
          </cell>
        </row>
        <row r="1547">
          <cell r="N1547" t="str">
            <v>DISTR</v>
          </cell>
          <cell r="T1547">
            <v>351</v>
          </cell>
          <cell r="U1547" t="str">
            <v>Addition</v>
          </cell>
        </row>
        <row r="1548">
          <cell r="N1548" t="str">
            <v>DISTR</v>
          </cell>
          <cell r="T1548">
            <v>1384</v>
          </cell>
          <cell r="U1548" t="str">
            <v>Addition</v>
          </cell>
        </row>
        <row r="1549">
          <cell r="N1549" t="str">
            <v>DISTR</v>
          </cell>
          <cell r="T1549">
            <v>140</v>
          </cell>
          <cell r="U1549" t="str">
            <v>Addition</v>
          </cell>
        </row>
        <row r="1550">
          <cell r="N1550" t="str">
            <v>DISTR</v>
          </cell>
          <cell r="T1550">
            <v>555</v>
          </cell>
          <cell r="U1550" t="str">
            <v>Addition</v>
          </cell>
        </row>
        <row r="1551">
          <cell r="N1551" t="str">
            <v>DISTR</v>
          </cell>
          <cell r="T1551">
            <v>279</v>
          </cell>
          <cell r="U1551" t="str">
            <v>Addition</v>
          </cell>
        </row>
        <row r="1552">
          <cell r="N1552" t="str">
            <v>DISTR</v>
          </cell>
          <cell r="T1552">
            <v>729</v>
          </cell>
          <cell r="U1552" t="str">
            <v>Addition</v>
          </cell>
        </row>
        <row r="1553">
          <cell r="N1553" t="str">
            <v>DISTR</v>
          </cell>
          <cell r="T1553">
            <v>12757</v>
          </cell>
          <cell r="U1553" t="str">
            <v>Addition</v>
          </cell>
        </row>
        <row r="1554">
          <cell r="N1554" t="str">
            <v>DISTR</v>
          </cell>
          <cell r="T1554">
            <v>8031</v>
          </cell>
          <cell r="U1554" t="str">
            <v>Addition</v>
          </cell>
        </row>
        <row r="1555">
          <cell r="N1555" t="str">
            <v>DISTR</v>
          </cell>
          <cell r="T1555">
            <v>3092</v>
          </cell>
          <cell r="U1555" t="str">
            <v>Addition</v>
          </cell>
        </row>
        <row r="1556">
          <cell r="N1556" t="str">
            <v>DISTR</v>
          </cell>
          <cell r="T1556">
            <v>16973</v>
          </cell>
          <cell r="U1556" t="str">
            <v>Addition</v>
          </cell>
        </row>
        <row r="1557">
          <cell r="N1557" t="str">
            <v>DISTR</v>
          </cell>
          <cell r="T1557">
            <v>172</v>
          </cell>
          <cell r="U1557" t="str">
            <v>Addition</v>
          </cell>
        </row>
        <row r="1558">
          <cell r="N1558" t="str">
            <v>DISTR</v>
          </cell>
          <cell r="T1558">
            <v>1149</v>
          </cell>
          <cell r="U1558" t="str">
            <v>Addition</v>
          </cell>
        </row>
        <row r="1559">
          <cell r="N1559" t="str">
            <v>DISTR</v>
          </cell>
          <cell r="T1559">
            <v>866</v>
          </cell>
          <cell r="U1559" t="str">
            <v>Addition</v>
          </cell>
        </row>
        <row r="1560">
          <cell r="N1560" t="str">
            <v>DISTR</v>
          </cell>
          <cell r="T1560">
            <v>933</v>
          </cell>
          <cell r="U1560" t="str">
            <v>Addition</v>
          </cell>
        </row>
        <row r="1561">
          <cell r="N1561" t="str">
            <v>DISTR</v>
          </cell>
          <cell r="T1561">
            <v>-2449</v>
          </cell>
          <cell r="U1561" t="str">
            <v>Addition</v>
          </cell>
        </row>
        <row r="1562">
          <cell r="N1562" t="str">
            <v>DISTR</v>
          </cell>
          <cell r="T1562">
            <v>2030</v>
          </cell>
          <cell r="U1562" t="str">
            <v>Addition</v>
          </cell>
        </row>
        <row r="1563">
          <cell r="N1563" t="str">
            <v>DISTR</v>
          </cell>
          <cell r="T1563">
            <v>324</v>
          </cell>
          <cell r="U1563" t="str">
            <v>Addition</v>
          </cell>
        </row>
        <row r="1564">
          <cell r="N1564" t="str">
            <v>DISTR</v>
          </cell>
          <cell r="T1564">
            <v>18907</v>
          </cell>
          <cell r="U1564" t="str">
            <v>Addition</v>
          </cell>
        </row>
        <row r="1565">
          <cell r="N1565" t="str">
            <v>DISTR</v>
          </cell>
          <cell r="T1565">
            <v>4687</v>
          </cell>
          <cell r="U1565" t="str">
            <v>Addition</v>
          </cell>
        </row>
        <row r="1566">
          <cell r="N1566" t="str">
            <v>DISTR</v>
          </cell>
          <cell r="T1566">
            <v>-74</v>
          </cell>
          <cell r="U1566" t="str">
            <v>Addition</v>
          </cell>
        </row>
        <row r="1567">
          <cell r="N1567" t="str">
            <v>DISTR</v>
          </cell>
          <cell r="T1567">
            <v>156</v>
          </cell>
          <cell r="U1567" t="str">
            <v>Addition</v>
          </cell>
        </row>
        <row r="1568">
          <cell r="N1568" t="str">
            <v>DISTR</v>
          </cell>
          <cell r="T1568">
            <v>2708</v>
          </cell>
          <cell r="U1568" t="str">
            <v>Addition</v>
          </cell>
        </row>
        <row r="1569">
          <cell r="N1569" t="str">
            <v>DISTR</v>
          </cell>
          <cell r="T1569">
            <v>8567</v>
          </cell>
          <cell r="U1569" t="str">
            <v>Addition</v>
          </cell>
        </row>
        <row r="1570">
          <cell r="N1570" t="str">
            <v>DISTR</v>
          </cell>
          <cell r="T1570">
            <v>-2</v>
          </cell>
          <cell r="U1570" t="str">
            <v>Addition</v>
          </cell>
        </row>
        <row r="1571">
          <cell r="N1571" t="str">
            <v>DISTR</v>
          </cell>
          <cell r="T1571">
            <v>2883</v>
          </cell>
          <cell r="U1571" t="str">
            <v>Addition</v>
          </cell>
        </row>
        <row r="1572">
          <cell r="N1572" t="str">
            <v>DISTR</v>
          </cell>
          <cell r="T1572">
            <v>6009</v>
          </cell>
          <cell r="U1572" t="str">
            <v>Addition</v>
          </cell>
        </row>
        <row r="1573">
          <cell r="N1573" t="str">
            <v>DISTR</v>
          </cell>
          <cell r="T1573">
            <v>1796</v>
          </cell>
          <cell r="U1573" t="str">
            <v>Addition</v>
          </cell>
        </row>
        <row r="1574">
          <cell r="N1574" t="str">
            <v>DISTR</v>
          </cell>
          <cell r="T1574">
            <v>5356</v>
          </cell>
          <cell r="U1574" t="str">
            <v>Addition</v>
          </cell>
        </row>
        <row r="1575">
          <cell r="N1575" t="str">
            <v>DISTR</v>
          </cell>
          <cell r="T1575">
            <v>814</v>
          </cell>
          <cell r="U1575" t="str">
            <v>Addition</v>
          </cell>
        </row>
        <row r="1576">
          <cell r="N1576" t="str">
            <v>DISTR</v>
          </cell>
          <cell r="T1576">
            <v>718</v>
          </cell>
          <cell r="U1576" t="str">
            <v>Addition</v>
          </cell>
        </row>
        <row r="1577">
          <cell r="N1577" t="str">
            <v>DISTR</v>
          </cell>
          <cell r="T1577">
            <v>3542</v>
          </cell>
          <cell r="U1577" t="str">
            <v>Addition</v>
          </cell>
        </row>
        <row r="1578">
          <cell r="N1578" t="str">
            <v>DISTR</v>
          </cell>
          <cell r="T1578">
            <v>1898</v>
          </cell>
          <cell r="U1578" t="str">
            <v>Addition</v>
          </cell>
        </row>
        <row r="1579">
          <cell r="N1579" t="str">
            <v>DISTR</v>
          </cell>
          <cell r="T1579">
            <v>13965</v>
          </cell>
          <cell r="U1579" t="str">
            <v>Addition</v>
          </cell>
        </row>
        <row r="1580">
          <cell r="N1580" t="str">
            <v>DISTR</v>
          </cell>
          <cell r="T1580">
            <v>177</v>
          </cell>
          <cell r="U1580" t="str">
            <v>Addition</v>
          </cell>
        </row>
        <row r="1581">
          <cell r="N1581" t="str">
            <v>DISTR</v>
          </cell>
          <cell r="T1581">
            <v>-1736</v>
          </cell>
          <cell r="U1581" t="str">
            <v>Addition</v>
          </cell>
        </row>
        <row r="1582">
          <cell r="N1582" t="str">
            <v>DISTR</v>
          </cell>
          <cell r="T1582">
            <v>363</v>
          </cell>
          <cell r="U1582" t="str">
            <v>Addition</v>
          </cell>
        </row>
        <row r="1583">
          <cell r="N1583" t="str">
            <v>DISTR</v>
          </cell>
          <cell r="T1583">
            <v>862</v>
          </cell>
          <cell r="U1583" t="str">
            <v>Addition</v>
          </cell>
        </row>
        <row r="1584">
          <cell r="N1584" t="str">
            <v>DISTR</v>
          </cell>
          <cell r="T1584">
            <v>504</v>
          </cell>
          <cell r="U1584" t="str">
            <v>Addition</v>
          </cell>
        </row>
        <row r="1585">
          <cell r="N1585" t="str">
            <v>DISTR</v>
          </cell>
          <cell r="T1585">
            <v>484</v>
          </cell>
          <cell r="U1585" t="str">
            <v>Addition</v>
          </cell>
        </row>
        <row r="1586">
          <cell r="N1586" t="str">
            <v>DISTR</v>
          </cell>
          <cell r="T1586">
            <v>1194</v>
          </cell>
          <cell r="U1586" t="str">
            <v>Addition</v>
          </cell>
        </row>
        <row r="1587">
          <cell r="N1587" t="str">
            <v>DISTR</v>
          </cell>
          <cell r="T1587">
            <v>422</v>
          </cell>
          <cell r="U1587" t="str">
            <v>Addition</v>
          </cell>
        </row>
        <row r="1588">
          <cell r="N1588" t="str">
            <v>DISTR</v>
          </cell>
          <cell r="T1588">
            <v>-27576</v>
          </cell>
          <cell r="U1588" t="str">
            <v>Addition</v>
          </cell>
        </row>
        <row r="1589">
          <cell r="N1589" t="str">
            <v>DISTR</v>
          </cell>
          <cell r="T1589">
            <v>-290</v>
          </cell>
          <cell r="U1589" t="str">
            <v>Addition</v>
          </cell>
        </row>
        <row r="1590">
          <cell r="N1590" t="str">
            <v>DISTR</v>
          </cell>
          <cell r="T1590">
            <v>-845</v>
          </cell>
          <cell r="U1590" t="str">
            <v>Addition</v>
          </cell>
        </row>
        <row r="1591">
          <cell r="N1591" t="str">
            <v>DISTR</v>
          </cell>
          <cell r="T1591">
            <v>879</v>
          </cell>
          <cell r="U1591" t="str">
            <v>Addition</v>
          </cell>
        </row>
        <row r="1592">
          <cell r="N1592" t="str">
            <v>DISTR</v>
          </cell>
          <cell r="T1592">
            <v>-21553</v>
          </cell>
          <cell r="U1592" t="str">
            <v>Addition</v>
          </cell>
        </row>
        <row r="1593">
          <cell r="N1593" t="str">
            <v>DISTR</v>
          </cell>
          <cell r="T1593">
            <v>34093</v>
          </cell>
          <cell r="U1593" t="str">
            <v>Addition</v>
          </cell>
        </row>
        <row r="1594">
          <cell r="N1594" t="str">
            <v>DISTR</v>
          </cell>
          <cell r="T1594">
            <v>1306</v>
          </cell>
          <cell r="U1594" t="str">
            <v>Addition</v>
          </cell>
        </row>
        <row r="1595">
          <cell r="N1595" t="str">
            <v>DISTR</v>
          </cell>
          <cell r="T1595">
            <v>43</v>
          </cell>
          <cell r="U1595" t="str">
            <v>Addition</v>
          </cell>
        </row>
        <row r="1596">
          <cell r="N1596" t="str">
            <v>DISTR</v>
          </cell>
          <cell r="T1596">
            <v>15277</v>
          </cell>
          <cell r="U1596" t="str">
            <v>Addition</v>
          </cell>
        </row>
        <row r="1597">
          <cell r="N1597" t="str">
            <v>DISTR</v>
          </cell>
          <cell r="T1597">
            <v>3823</v>
          </cell>
          <cell r="U1597" t="str">
            <v>Addition</v>
          </cell>
        </row>
        <row r="1598">
          <cell r="N1598" t="str">
            <v>DISTR</v>
          </cell>
          <cell r="T1598">
            <v>1049</v>
          </cell>
          <cell r="U1598" t="str">
            <v>Addition</v>
          </cell>
        </row>
        <row r="1599">
          <cell r="N1599" t="str">
            <v>DISTR</v>
          </cell>
          <cell r="T1599">
            <v>3271</v>
          </cell>
          <cell r="U1599" t="str">
            <v>Addition</v>
          </cell>
        </row>
        <row r="1600">
          <cell r="N1600" t="str">
            <v>DISTR</v>
          </cell>
          <cell r="T1600">
            <v>68</v>
          </cell>
          <cell r="U1600" t="str">
            <v>Addition</v>
          </cell>
        </row>
        <row r="1601">
          <cell r="N1601" t="str">
            <v>DISTR</v>
          </cell>
          <cell r="T1601">
            <v>9404</v>
          </cell>
          <cell r="U1601" t="str">
            <v>Addition</v>
          </cell>
        </row>
        <row r="1602">
          <cell r="N1602" t="str">
            <v>DISTR</v>
          </cell>
          <cell r="T1602">
            <v>-48792</v>
          </cell>
          <cell r="U1602" t="str">
            <v>Addition</v>
          </cell>
        </row>
        <row r="1603">
          <cell r="N1603" t="str">
            <v>DISTR</v>
          </cell>
          <cell r="T1603">
            <v>644</v>
          </cell>
          <cell r="U1603" t="str">
            <v>Addition</v>
          </cell>
        </row>
        <row r="1604">
          <cell r="N1604" t="str">
            <v>DISTR</v>
          </cell>
          <cell r="T1604">
            <v>1480</v>
          </cell>
          <cell r="U1604" t="str">
            <v>Addition</v>
          </cell>
        </row>
        <row r="1605">
          <cell r="N1605" t="str">
            <v>DISTR</v>
          </cell>
          <cell r="T1605">
            <v>3484</v>
          </cell>
          <cell r="U1605" t="str">
            <v>Addition</v>
          </cell>
        </row>
        <row r="1606">
          <cell r="N1606" t="str">
            <v>DISTR</v>
          </cell>
          <cell r="T1606">
            <v>2413</v>
          </cell>
          <cell r="U1606" t="str">
            <v>Addition</v>
          </cell>
        </row>
        <row r="1607">
          <cell r="N1607" t="str">
            <v>DISTR</v>
          </cell>
          <cell r="T1607">
            <v>496</v>
          </cell>
          <cell r="U1607" t="str">
            <v>Addition</v>
          </cell>
        </row>
        <row r="1608">
          <cell r="N1608" t="str">
            <v>DISTR</v>
          </cell>
          <cell r="T1608">
            <v>3238</v>
          </cell>
          <cell r="U1608" t="str">
            <v>Addition</v>
          </cell>
        </row>
        <row r="1609">
          <cell r="N1609" t="str">
            <v>DISTR</v>
          </cell>
          <cell r="T1609">
            <v>18195</v>
          </cell>
          <cell r="U1609" t="str">
            <v>Addition</v>
          </cell>
        </row>
        <row r="1610">
          <cell r="N1610" t="str">
            <v>DISTR</v>
          </cell>
          <cell r="T1610">
            <v>783368</v>
          </cell>
          <cell r="U1610" t="str">
            <v>Addition</v>
          </cell>
        </row>
        <row r="1611">
          <cell r="N1611" t="str">
            <v>DISTR</v>
          </cell>
          <cell r="T1611">
            <v>84063</v>
          </cell>
          <cell r="U1611" t="str">
            <v>Addition</v>
          </cell>
        </row>
        <row r="1612">
          <cell r="N1612" t="str">
            <v>DISTR</v>
          </cell>
          <cell r="T1612">
            <v>14406</v>
          </cell>
          <cell r="U1612" t="str">
            <v>Addition</v>
          </cell>
        </row>
        <row r="1613">
          <cell r="N1613" t="str">
            <v>DISTR</v>
          </cell>
          <cell r="T1613">
            <v>13247</v>
          </cell>
          <cell r="U1613" t="str">
            <v>Addition</v>
          </cell>
        </row>
        <row r="1614">
          <cell r="N1614" t="str">
            <v>DISTR</v>
          </cell>
          <cell r="T1614">
            <v>-1932</v>
          </cell>
          <cell r="U1614" t="str">
            <v>Addition</v>
          </cell>
        </row>
        <row r="1615">
          <cell r="N1615" t="str">
            <v>DISTR</v>
          </cell>
          <cell r="T1615">
            <v>-3547</v>
          </cell>
          <cell r="U1615" t="str">
            <v>Addition</v>
          </cell>
        </row>
        <row r="1616">
          <cell r="N1616" t="str">
            <v>DISTR</v>
          </cell>
          <cell r="T1616">
            <v>29024</v>
          </cell>
          <cell r="U1616" t="str">
            <v>Addition</v>
          </cell>
        </row>
        <row r="1617">
          <cell r="N1617" t="str">
            <v>DISTR</v>
          </cell>
          <cell r="T1617">
            <v>-158</v>
          </cell>
          <cell r="U1617" t="str">
            <v>Addition</v>
          </cell>
        </row>
        <row r="1618">
          <cell r="N1618" t="str">
            <v>DISTR</v>
          </cell>
          <cell r="T1618">
            <v>826</v>
          </cell>
          <cell r="U1618" t="str">
            <v>Addition</v>
          </cell>
        </row>
        <row r="1619">
          <cell r="N1619" t="str">
            <v>DISTR</v>
          </cell>
          <cell r="T1619">
            <v>253</v>
          </cell>
          <cell r="U1619" t="str">
            <v>Addition</v>
          </cell>
        </row>
        <row r="1620">
          <cell r="N1620" t="str">
            <v>DISTR</v>
          </cell>
          <cell r="T1620">
            <v>39448</v>
          </cell>
          <cell r="U1620" t="str">
            <v>Addition</v>
          </cell>
        </row>
        <row r="1621">
          <cell r="N1621" t="str">
            <v>DISTR</v>
          </cell>
          <cell r="T1621">
            <v>7884</v>
          </cell>
          <cell r="U1621" t="str">
            <v>Addition</v>
          </cell>
        </row>
        <row r="1622">
          <cell r="N1622" t="str">
            <v>DISTR</v>
          </cell>
          <cell r="T1622">
            <v>13217</v>
          </cell>
          <cell r="U1622" t="str">
            <v>Addition</v>
          </cell>
        </row>
        <row r="1623">
          <cell r="N1623" t="str">
            <v>DISTR</v>
          </cell>
          <cell r="T1623">
            <v>14890</v>
          </cell>
          <cell r="U1623" t="str">
            <v>Addition</v>
          </cell>
        </row>
        <row r="1624">
          <cell r="N1624" t="str">
            <v>DISTR</v>
          </cell>
          <cell r="T1624">
            <v>6755</v>
          </cell>
          <cell r="U1624" t="str">
            <v>Addition</v>
          </cell>
        </row>
        <row r="1625">
          <cell r="N1625" t="str">
            <v>DISTR</v>
          </cell>
          <cell r="T1625">
            <v>6495</v>
          </cell>
          <cell r="U1625" t="str">
            <v>Addition</v>
          </cell>
        </row>
        <row r="1626">
          <cell r="N1626" t="str">
            <v>DISTR</v>
          </cell>
          <cell r="T1626">
            <v>-990</v>
          </cell>
          <cell r="U1626" t="str">
            <v>Addition</v>
          </cell>
        </row>
        <row r="1627">
          <cell r="N1627" t="str">
            <v>DISTR</v>
          </cell>
          <cell r="T1627">
            <v>1669</v>
          </cell>
          <cell r="U1627" t="str">
            <v>Addition</v>
          </cell>
        </row>
        <row r="1628">
          <cell r="N1628" t="str">
            <v>DISTR</v>
          </cell>
          <cell r="T1628">
            <v>-16988</v>
          </cell>
          <cell r="U1628" t="str">
            <v>Addition</v>
          </cell>
        </row>
        <row r="1629">
          <cell r="N1629" t="str">
            <v>DISTR</v>
          </cell>
          <cell r="T1629">
            <v>49250</v>
          </cell>
          <cell r="U1629" t="str">
            <v>Addition</v>
          </cell>
        </row>
        <row r="1630">
          <cell r="N1630" t="str">
            <v>DISTR</v>
          </cell>
          <cell r="T1630">
            <v>48980</v>
          </cell>
          <cell r="U1630" t="str">
            <v>Addition</v>
          </cell>
        </row>
        <row r="1631">
          <cell r="N1631" t="str">
            <v>DISTR</v>
          </cell>
          <cell r="T1631">
            <v>2152</v>
          </cell>
          <cell r="U1631" t="str">
            <v>Addition</v>
          </cell>
        </row>
        <row r="1632">
          <cell r="N1632" t="str">
            <v>DISTR</v>
          </cell>
          <cell r="T1632">
            <v>-3035</v>
          </cell>
          <cell r="U1632" t="str">
            <v>Addition</v>
          </cell>
        </row>
        <row r="1633">
          <cell r="N1633" t="str">
            <v>DISTR</v>
          </cell>
          <cell r="T1633">
            <v>34866</v>
          </cell>
          <cell r="U1633" t="str">
            <v>Addition</v>
          </cell>
        </row>
        <row r="1634">
          <cell r="N1634" t="str">
            <v>DISTR</v>
          </cell>
          <cell r="T1634">
            <v>84</v>
          </cell>
          <cell r="U1634" t="str">
            <v>Addition</v>
          </cell>
        </row>
        <row r="1635">
          <cell r="N1635" t="str">
            <v>DISTR</v>
          </cell>
          <cell r="T1635">
            <v>31558</v>
          </cell>
          <cell r="U1635" t="str">
            <v>Addition</v>
          </cell>
        </row>
        <row r="1636">
          <cell r="N1636" t="str">
            <v>DISTR</v>
          </cell>
          <cell r="T1636">
            <v>40420</v>
          </cell>
          <cell r="U1636" t="str">
            <v>Addition</v>
          </cell>
        </row>
        <row r="1637">
          <cell r="N1637" t="str">
            <v>DISTR</v>
          </cell>
          <cell r="T1637">
            <v>229</v>
          </cell>
          <cell r="U1637" t="str">
            <v>Addition</v>
          </cell>
        </row>
        <row r="1638">
          <cell r="N1638" t="str">
            <v>DISTR</v>
          </cell>
          <cell r="T1638">
            <v>19984</v>
          </cell>
          <cell r="U1638" t="str">
            <v>Addition</v>
          </cell>
        </row>
        <row r="1639">
          <cell r="N1639" t="str">
            <v>DISTR</v>
          </cell>
          <cell r="T1639">
            <v>354</v>
          </cell>
          <cell r="U1639" t="str">
            <v>Addition</v>
          </cell>
        </row>
        <row r="1640">
          <cell r="N1640" t="str">
            <v>DISTR</v>
          </cell>
          <cell r="T1640">
            <v>6858</v>
          </cell>
          <cell r="U1640" t="str">
            <v>Addition</v>
          </cell>
        </row>
        <row r="1641">
          <cell r="N1641" t="str">
            <v>DISTR</v>
          </cell>
          <cell r="T1641">
            <v>9495</v>
          </cell>
          <cell r="U1641" t="str">
            <v>Addition</v>
          </cell>
        </row>
        <row r="1642">
          <cell r="N1642" t="str">
            <v>DISTR</v>
          </cell>
          <cell r="T1642">
            <v>-69</v>
          </cell>
          <cell r="U1642" t="str">
            <v>Addition</v>
          </cell>
        </row>
        <row r="1643">
          <cell r="N1643" t="str">
            <v>DISTR</v>
          </cell>
          <cell r="T1643">
            <v>309</v>
          </cell>
          <cell r="U1643" t="str">
            <v>Addition</v>
          </cell>
        </row>
        <row r="1644">
          <cell r="N1644" t="str">
            <v>DISTR</v>
          </cell>
          <cell r="T1644">
            <v>-2928</v>
          </cell>
          <cell r="U1644" t="str">
            <v>Addition</v>
          </cell>
        </row>
        <row r="1645">
          <cell r="N1645" t="str">
            <v>DISTR</v>
          </cell>
          <cell r="T1645">
            <v>25290</v>
          </cell>
          <cell r="U1645" t="str">
            <v>Addition</v>
          </cell>
        </row>
        <row r="1646">
          <cell r="N1646" t="str">
            <v>DISTR</v>
          </cell>
          <cell r="T1646">
            <v>11510</v>
          </cell>
          <cell r="U1646" t="str">
            <v>Addition</v>
          </cell>
        </row>
        <row r="1647">
          <cell r="N1647" t="str">
            <v>DISTR</v>
          </cell>
          <cell r="T1647">
            <v>18483</v>
          </cell>
          <cell r="U1647" t="str">
            <v>Addition</v>
          </cell>
        </row>
        <row r="1648">
          <cell r="N1648" t="str">
            <v>DISTR</v>
          </cell>
          <cell r="T1648">
            <v>1634</v>
          </cell>
          <cell r="U1648" t="str">
            <v>Addition</v>
          </cell>
        </row>
        <row r="1649">
          <cell r="N1649" t="str">
            <v>DISTR</v>
          </cell>
          <cell r="T1649">
            <v>5225</v>
          </cell>
          <cell r="U1649" t="str">
            <v>Addition</v>
          </cell>
        </row>
        <row r="1650">
          <cell r="N1650" t="str">
            <v>DISTR</v>
          </cell>
          <cell r="T1650">
            <v>15786</v>
          </cell>
          <cell r="U1650" t="str">
            <v>Addition</v>
          </cell>
        </row>
        <row r="1651">
          <cell r="N1651" t="str">
            <v>DISTR</v>
          </cell>
          <cell r="T1651">
            <v>-24</v>
          </cell>
          <cell r="U1651" t="str">
            <v>Addition</v>
          </cell>
        </row>
        <row r="1652">
          <cell r="N1652" t="str">
            <v>DISTR</v>
          </cell>
          <cell r="T1652">
            <v>6</v>
          </cell>
          <cell r="U1652" t="str">
            <v>Addition</v>
          </cell>
        </row>
        <row r="1653">
          <cell r="N1653" t="str">
            <v>DISTR</v>
          </cell>
          <cell r="T1653">
            <v>-11861</v>
          </cell>
          <cell r="U1653" t="str">
            <v>Addition</v>
          </cell>
        </row>
        <row r="1654">
          <cell r="N1654" t="str">
            <v>DISTR</v>
          </cell>
          <cell r="T1654">
            <v>21</v>
          </cell>
          <cell r="U1654" t="str">
            <v>Addition</v>
          </cell>
        </row>
        <row r="1655">
          <cell r="N1655" t="str">
            <v>DISTR</v>
          </cell>
          <cell r="T1655">
            <v>9938</v>
          </cell>
          <cell r="U1655" t="str">
            <v>Addition</v>
          </cell>
        </row>
        <row r="1656">
          <cell r="N1656" t="str">
            <v>DISTR</v>
          </cell>
          <cell r="T1656">
            <v>57</v>
          </cell>
          <cell r="U1656" t="str">
            <v>Addition</v>
          </cell>
        </row>
        <row r="1657">
          <cell r="N1657" t="str">
            <v>DISTR</v>
          </cell>
          <cell r="T1657">
            <v>-223</v>
          </cell>
          <cell r="U1657" t="str">
            <v>Addition</v>
          </cell>
        </row>
        <row r="1658">
          <cell r="N1658" t="str">
            <v>DISTR</v>
          </cell>
          <cell r="T1658">
            <v>2228</v>
          </cell>
          <cell r="U1658" t="str">
            <v>Addition</v>
          </cell>
        </row>
        <row r="1659">
          <cell r="N1659" t="str">
            <v>DISTR</v>
          </cell>
          <cell r="T1659">
            <v>9093</v>
          </cell>
          <cell r="U1659" t="str">
            <v>Addition</v>
          </cell>
        </row>
        <row r="1660">
          <cell r="N1660" t="str">
            <v>DISTR</v>
          </cell>
          <cell r="T1660">
            <v>1199</v>
          </cell>
          <cell r="U1660" t="str">
            <v>Addition</v>
          </cell>
        </row>
        <row r="1661">
          <cell r="N1661" t="str">
            <v>DISTR</v>
          </cell>
          <cell r="T1661">
            <v>36</v>
          </cell>
          <cell r="U1661" t="str">
            <v>Addition</v>
          </cell>
        </row>
        <row r="1662">
          <cell r="N1662" t="str">
            <v>DISTR</v>
          </cell>
          <cell r="T1662">
            <v>52039</v>
          </cell>
          <cell r="U1662" t="str">
            <v>Addition</v>
          </cell>
        </row>
        <row r="1663">
          <cell r="N1663" t="str">
            <v>DISTR</v>
          </cell>
          <cell r="T1663">
            <v>14188</v>
          </cell>
          <cell r="U1663" t="str">
            <v>Addition</v>
          </cell>
        </row>
        <row r="1664">
          <cell r="N1664" t="str">
            <v>DISTR</v>
          </cell>
          <cell r="T1664">
            <v>-4437</v>
          </cell>
          <cell r="U1664" t="str">
            <v>Addition</v>
          </cell>
        </row>
        <row r="1665">
          <cell r="N1665" t="str">
            <v>DISTR</v>
          </cell>
          <cell r="T1665">
            <v>185</v>
          </cell>
          <cell r="U1665" t="str">
            <v>Addition</v>
          </cell>
        </row>
        <row r="1666">
          <cell r="N1666" t="str">
            <v>DISTR</v>
          </cell>
          <cell r="T1666">
            <v>42728</v>
          </cell>
          <cell r="U1666" t="str">
            <v>Addition</v>
          </cell>
        </row>
        <row r="1667">
          <cell r="N1667" t="str">
            <v>DISTR</v>
          </cell>
          <cell r="T1667">
            <v>14271</v>
          </cell>
          <cell r="U1667" t="str">
            <v>Addition</v>
          </cell>
        </row>
        <row r="1668">
          <cell r="N1668" t="str">
            <v>DISTR</v>
          </cell>
          <cell r="T1668">
            <v>11251</v>
          </cell>
          <cell r="U1668" t="str">
            <v>Addition</v>
          </cell>
        </row>
        <row r="1669">
          <cell r="N1669" t="str">
            <v>DISTR</v>
          </cell>
          <cell r="T1669">
            <v>20408</v>
          </cell>
          <cell r="U1669" t="str">
            <v>Addition</v>
          </cell>
        </row>
        <row r="1670">
          <cell r="N1670" t="str">
            <v>DISTR</v>
          </cell>
          <cell r="T1670">
            <v>167939</v>
          </cell>
          <cell r="U1670" t="str">
            <v>Addition</v>
          </cell>
        </row>
        <row r="1671">
          <cell r="N1671" t="str">
            <v>DISTR</v>
          </cell>
          <cell r="T1671">
            <v>3364</v>
          </cell>
          <cell r="U1671" t="str">
            <v>Addition</v>
          </cell>
        </row>
        <row r="1672">
          <cell r="N1672" t="str">
            <v>DISTR</v>
          </cell>
          <cell r="T1672">
            <v>31328</v>
          </cell>
          <cell r="U1672" t="str">
            <v>Addition</v>
          </cell>
        </row>
        <row r="1673">
          <cell r="N1673" t="str">
            <v>DISTR</v>
          </cell>
          <cell r="T1673">
            <v>11621</v>
          </cell>
          <cell r="U1673" t="str">
            <v>Addition</v>
          </cell>
        </row>
        <row r="1674">
          <cell r="N1674" t="str">
            <v>DISTR</v>
          </cell>
          <cell r="T1674">
            <v>85408</v>
          </cell>
          <cell r="U1674" t="str">
            <v>Addition</v>
          </cell>
        </row>
        <row r="1675">
          <cell r="N1675" t="str">
            <v>DISTR</v>
          </cell>
          <cell r="T1675">
            <v>23580</v>
          </cell>
          <cell r="U1675" t="str">
            <v>Addition</v>
          </cell>
        </row>
        <row r="1676">
          <cell r="N1676" t="str">
            <v>DISTR</v>
          </cell>
          <cell r="T1676">
            <v>114313</v>
          </cell>
          <cell r="U1676" t="str">
            <v>Addition</v>
          </cell>
        </row>
        <row r="1677">
          <cell r="N1677" t="str">
            <v>DISTR</v>
          </cell>
          <cell r="T1677">
            <v>1003</v>
          </cell>
          <cell r="U1677" t="str">
            <v>Addition</v>
          </cell>
        </row>
        <row r="1678">
          <cell r="N1678" t="str">
            <v>DISTR</v>
          </cell>
          <cell r="T1678">
            <v>7007</v>
          </cell>
          <cell r="U1678" t="str">
            <v>Addition</v>
          </cell>
        </row>
        <row r="1679">
          <cell r="N1679" t="str">
            <v>DISTR</v>
          </cell>
          <cell r="T1679">
            <v>1867</v>
          </cell>
          <cell r="U1679" t="str">
            <v>Addition</v>
          </cell>
        </row>
        <row r="1680">
          <cell r="N1680" t="str">
            <v>DISTR</v>
          </cell>
          <cell r="T1680">
            <v>28953</v>
          </cell>
          <cell r="U1680" t="str">
            <v>Addition</v>
          </cell>
        </row>
        <row r="1681">
          <cell r="N1681" t="str">
            <v>DISTR</v>
          </cell>
          <cell r="T1681">
            <v>10543</v>
          </cell>
          <cell r="U1681" t="str">
            <v>Addition</v>
          </cell>
        </row>
        <row r="1682">
          <cell r="N1682" t="str">
            <v>DISTR</v>
          </cell>
          <cell r="T1682">
            <v>20993</v>
          </cell>
          <cell r="U1682" t="str">
            <v>Addition</v>
          </cell>
        </row>
        <row r="1683">
          <cell r="N1683" t="str">
            <v>DISTR</v>
          </cell>
          <cell r="T1683">
            <v>9970</v>
          </cell>
          <cell r="U1683" t="str">
            <v>Addition</v>
          </cell>
        </row>
        <row r="1684">
          <cell r="N1684" t="str">
            <v>DISTR</v>
          </cell>
          <cell r="T1684">
            <v>2545</v>
          </cell>
          <cell r="U1684" t="str">
            <v>Addition</v>
          </cell>
        </row>
        <row r="1685">
          <cell r="N1685" t="str">
            <v>DISTR</v>
          </cell>
          <cell r="T1685">
            <v>69912</v>
          </cell>
          <cell r="U1685" t="str">
            <v>Addition</v>
          </cell>
        </row>
        <row r="1686">
          <cell r="N1686" t="str">
            <v>DISTR</v>
          </cell>
          <cell r="T1686">
            <v>100844</v>
          </cell>
          <cell r="U1686" t="str">
            <v>Addition</v>
          </cell>
        </row>
        <row r="1687">
          <cell r="N1687" t="str">
            <v>DISTR</v>
          </cell>
          <cell r="T1687">
            <v>56811</v>
          </cell>
          <cell r="U1687" t="str">
            <v>Addition</v>
          </cell>
        </row>
        <row r="1688">
          <cell r="N1688" t="str">
            <v>DISTR</v>
          </cell>
          <cell r="T1688">
            <v>2053</v>
          </cell>
          <cell r="U1688" t="str">
            <v>Addition</v>
          </cell>
        </row>
        <row r="1689">
          <cell r="N1689" t="str">
            <v>DISTR</v>
          </cell>
          <cell r="T1689">
            <v>57900</v>
          </cell>
          <cell r="U1689" t="str">
            <v>Addition</v>
          </cell>
        </row>
        <row r="1690">
          <cell r="N1690" t="str">
            <v>DISTR</v>
          </cell>
          <cell r="T1690">
            <v>66841</v>
          </cell>
          <cell r="U1690" t="str">
            <v>Addition</v>
          </cell>
        </row>
        <row r="1691">
          <cell r="N1691" t="str">
            <v>DISTR</v>
          </cell>
          <cell r="T1691">
            <v>11558</v>
          </cell>
          <cell r="U1691" t="str">
            <v>Addition</v>
          </cell>
        </row>
        <row r="1692">
          <cell r="N1692" t="str">
            <v>DISTR</v>
          </cell>
          <cell r="T1692">
            <v>7299</v>
          </cell>
          <cell r="U1692" t="str">
            <v>Addition</v>
          </cell>
        </row>
        <row r="1693">
          <cell r="N1693" t="str">
            <v>DISTR</v>
          </cell>
          <cell r="T1693">
            <v>48222</v>
          </cell>
          <cell r="U1693" t="str">
            <v>Addition</v>
          </cell>
        </row>
        <row r="1694">
          <cell r="N1694" t="str">
            <v>DISTR</v>
          </cell>
          <cell r="T1694">
            <v>49</v>
          </cell>
          <cell r="U1694" t="str">
            <v>Addition</v>
          </cell>
        </row>
        <row r="1695">
          <cell r="N1695" t="str">
            <v>DISTR</v>
          </cell>
          <cell r="T1695">
            <v>52184</v>
          </cell>
          <cell r="U1695" t="str">
            <v>Addition</v>
          </cell>
        </row>
        <row r="1696">
          <cell r="N1696" t="str">
            <v>DISTR</v>
          </cell>
          <cell r="T1696">
            <v>34419</v>
          </cell>
          <cell r="U1696" t="str">
            <v>Addition</v>
          </cell>
        </row>
        <row r="1697">
          <cell r="N1697" t="str">
            <v>DISTR</v>
          </cell>
          <cell r="T1697">
            <v>71428</v>
          </cell>
          <cell r="U1697" t="str">
            <v>Addition</v>
          </cell>
        </row>
        <row r="1698">
          <cell r="N1698" t="str">
            <v>DISTR</v>
          </cell>
          <cell r="T1698">
            <v>15984</v>
          </cell>
          <cell r="U1698" t="str">
            <v>Addition</v>
          </cell>
        </row>
        <row r="1699">
          <cell r="N1699" t="str">
            <v>DISTR</v>
          </cell>
          <cell r="T1699">
            <v>39494</v>
          </cell>
          <cell r="U1699" t="str">
            <v>Addition</v>
          </cell>
        </row>
        <row r="1700">
          <cell r="N1700" t="str">
            <v>DISTR</v>
          </cell>
          <cell r="T1700">
            <v>35979</v>
          </cell>
          <cell r="U1700" t="str">
            <v>Addition</v>
          </cell>
        </row>
        <row r="1701">
          <cell r="N1701" t="str">
            <v>DISTR</v>
          </cell>
          <cell r="T1701">
            <v>35907</v>
          </cell>
          <cell r="U1701" t="str">
            <v>Addition</v>
          </cell>
        </row>
        <row r="1702">
          <cell r="N1702" t="str">
            <v>DISTR</v>
          </cell>
          <cell r="T1702">
            <v>1991</v>
          </cell>
          <cell r="U1702" t="str">
            <v>Addition</v>
          </cell>
        </row>
        <row r="1703">
          <cell r="N1703" t="str">
            <v>DISTR</v>
          </cell>
          <cell r="T1703">
            <v>35876</v>
          </cell>
          <cell r="U1703" t="str">
            <v>Addition</v>
          </cell>
        </row>
        <row r="1704">
          <cell r="N1704" t="str">
            <v>DISTR</v>
          </cell>
          <cell r="T1704">
            <v>68619</v>
          </cell>
          <cell r="U1704" t="str">
            <v>Addition</v>
          </cell>
        </row>
        <row r="1705">
          <cell r="N1705" t="str">
            <v>DISTR</v>
          </cell>
          <cell r="T1705">
            <v>68538</v>
          </cell>
          <cell r="U1705" t="str">
            <v>Addition</v>
          </cell>
        </row>
        <row r="1706">
          <cell r="N1706" t="str">
            <v>DISTR</v>
          </cell>
          <cell r="T1706">
            <v>55138</v>
          </cell>
          <cell r="U1706" t="str">
            <v>Addition</v>
          </cell>
        </row>
        <row r="1707">
          <cell r="N1707" t="str">
            <v>DISTR</v>
          </cell>
          <cell r="T1707">
            <v>4556</v>
          </cell>
          <cell r="U1707" t="str">
            <v>Addition</v>
          </cell>
        </row>
        <row r="1708">
          <cell r="N1708" t="str">
            <v>DISTR</v>
          </cell>
          <cell r="T1708">
            <v>2362</v>
          </cell>
          <cell r="U1708" t="str">
            <v>Addition</v>
          </cell>
        </row>
        <row r="1709">
          <cell r="N1709" t="str">
            <v>DISTR</v>
          </cell>
          <cell r="T1709">
            <v>58433</v>
          </cell>
          <cell r="U1709" t="str">
            <v>Addition</v>
          </cell>
        </row>
        <row r="1710">
          <cell r="N1710" t="str">
            <v>DISTR</v>
          </cell>
          <cell r="T1710">
            <v>58368</v>
          </cell>
          <cell r="U1710" t="str">
            <v>Addition</v>
          </cell>
        </row>
        <row r="1711">
          <cell r="N1711" t="str">
            <v>DISTR</v>
          </cell>
          <cell r="T1711">
            <v>10834</v>
          </cell>
          <cell r="U1711" t="str">
            <v>Addition</v>
          </cell>
        </row>
        <row r="1712">
          <cell r="N1712" t="str">
            <v>DISTR</v>
          </cell>
          <cell r="T1712">
            <v>28094</v>
          </cell>
          <cell r="U1712" t="str">
            <v>Addition</v>
          </cell>
        </row>
        <row r="1713">
          <cell r="N1713" t="str">
            <v>DISTR</v>
          </cell>
          <cell r="T1713">
            <v>10421</v>
          </cell>
          <cell r="U1713" t="str">
            <v>Addition</v>
          </cell>
        </row>
        <row r="1714">
          <cell r="N1714" t="str">
            <v>DISTR</v>
          </cell>
          <cell r="T1714">
            <v>110685</v>
          </cell>
          <cell r="U1714" t="str">
            <v>Addition</v>
          </cell>
        </row>
        <row r="1715">
          <cell r="N1715" t="str">
            <v>DISTR</v>
          </cell>
          <cell r="T1715">
            <v>5040</v>
          </cell>
          <cell r="U1715" t="str">
            <v>Addition</v>
          </cell>
        </row>
        <row r="1716">
          <cell r="N1716" t="str">
            <v>DISTR</v>
          </cell>
          <cell r="T1716">
            <v>121786</v>
          </cell>
          <cell r="U1716" t="str">
            <v>Addition</v>
          </cell>
        </row>
        <row r="1717">
          <cell r="N1717" t="str">
            <v>DISTR</v>
          </cell>
          <cell r="T1717">
            <v>1216271</v>
          </cell>
          <cell r="U1717" t="str">
            <v>Addition</v>
          </cell>
        </row>
        <row r="1718">
          <cell r="N1718" t="str">
            <v>DISTR</v>
          </cell>
          <cell r="T1718">
            <v>16661</v>
          </cell>
          <cell r="U1718" t="str">
            <v>Addition</v>
          </cell>
        </row>
        <row r="1719">
          <cell r="N1719" t="str">
            <v>DISTR</v>
          </cell>
          <cell r="T1719">
            <v>6652</v>
          </cell>
          <cell r="U1719" t="str">
            <v>Addition</v>
          </cell>
        </row>
        <row r="1720">
          <cell r="N1720" t="str">
            <v>DISTR</v>
          </cell>
          <cell r="T1720">
            <v>58159</v>
          </cell>
          <cell r="U1720" t="str">
            <v>Addition</v>
          </cell>
        </row>
        <row r="1721">
          <cell r="N1721" t="str">
            <v>DISTR</v>
          </cell>
          <cell r="T1721">
            <v>36940</v>
          </cell>
          <cell r="U1721" t="str">
            <v>Addition</v>
          </cell>
        </row>
        <row r="1722">
          <cell r="N1722" t="str">
            <v>DISTR</v>
          </cell>
          <cell r="T1722">
            <v>239500</v>
          </cell>
          <cell r="U1722" t="str">
            <v>Addition</v>
          </cell>
        </row>
        <row r="1723">
          <cell r="N1723" t="str">
            <v>DISTR</v>
          </cell>
          <cell r="T1723">
            <v>32900</v>
          </cell>
          <cell r="U1723" t="str">
            <v>Addition</v>
          </cell>
        </row>
        <row r="1724">
          <cell r="N1724" t="str">
            <v>DISTR</v>
          </cell>
          <cell r="T1724">
            <v>255</v>
          </cell>
          <cell r="U1724" t="str">
            <v>Addition</v>
          </cell>
        </row>
        <row r="1725">
          <cell r="N1725" t="str">
            <v>DISTR</v>
          </cell>
          <cell r="T1725">
            <v>423</v>
          </cell>
          <cell r="U1725" t="str">
            <v>Addition</v>
          </cell>
        </row>
        <row r="1726">
          <cell r="N1726" t="str">
            <v>DISTR</v>
          </cell>
          <cell r="T1726">
            <v>2123</v>
          </cell>
          <cell r="U1726" t="str">
            <v>Addition</v>
          </cell>
        </row>
        <row r="1727">
          <cell r="N1727" t="str">
            <v>DISTR</v>
          </cell>
          <cell r="T1727">
            <v>70470</v>
          </cell>
          <cell r="U1727" t="str">
            <v>Addition</v>
          </cell>
        </row>
        <row r="1728">
          <cell r="N1728" t="str">
            <v>DISTR</v>
          </cell>
          <cell r="T1728">
            <v>-30</v>
          </cell>
          <cell r="U1728" t="str">
            <v>Addition</v>
          </cell>
        </row>
        <row r="1729">
          <cell r="N1729" t="str">
            <v>DISTR</v>
          </cell>
          <cell r="T1729">
            <v>9136</v>
          </cell>
          <cell r="U1729" t="str">
            <v>Addition</v>
          </cell>
        </row>
        <row r="1730">
          <cell r="N1730" t="str">
            <v>DISTR</v>
          </cell>
          <cell r="T1730">
            <v>0</v>
          </cell>
          <cell r="U1730" t="str">
            <v>Addition</v>
          </cell>
        </row>
        <row r="1731">
          <cell r="N1731" t="str">
            <v>DISTR</v>
          </cell>
          <cell r="T1731">
            <v>-31</v>
          </cell>
          <cell r="U1731" t="str">
            <v>Addition</v>
          </cell>
        </row>
        <row r="1732">
          <cell r="N1732" t="str">
            <v>DISTR</v>
          </cell>
          <cell r="T1732">
            <v>3145</v>
          </cell>
          <cell r="U1732" t="str">
            <v>Addition</v>
          </cell>
        </row>
        <row r="1733">
          <cell r="N1733" t="str">
            <v>DISTR</v>
          </cell>
          <cell r="T1733">
            <v>276</v>
          </cell>
          <cell r="U1733" t="str">
            <v>Addition</v>
          </cell>
        </row>
        <row r="1734">
          <cell r="N1734" t="str">
            <v>DISTR</v>
          </cell>
          <cell r="T1734">
            <v>5452</v>
          </cell>
          <cell r="U1734" t="str">
            <v>Addition</v>
          </cell>
        </row>
        <row r="1735">
          <cell r="N1735" t="str">
            <v>DISTR</v>
          </cell>
          <cell r="T1735">
            <v>1433</v>
          </cell>
          <cell r="U1735" t="str">
            <v>Addition</v>
          </cell>
        </row>
        <row r="1736">
          <cell r="N1736" t="str">
            <v>DISTR</v>
          </cell>
          <cell r="T1736">
            <v>1229</v>
          </cell>
          <cell r="U1736" t="str">
            <v>Addition</v>
          </cell>
        </row>
        <row r="1737">
          <cell r="N1737" t="str">
            <v>DISTR</v>
          </cell>
          <cell r="T1737">
            <v>17561</v>
          </cell>
          <cell r="U1737" t="str">
            <v>Addition</v>
          </cell>
        </row>
        <row r="1738">
          <cell r="N1738" t="str">
            <v>DISTR</v>
          </cell>
          <cell r="T1738">
            <v>3155</v>
          </cell>
          <cell r="U1738" t="str">
            <v>Addition</v>
          </cell>
        </row>
        <row r="1739">
          <cell r="N1739" t="str">
            <v>DISTR</v>
          </cell>
          <cell r="T1739">
            <v>338</v>
          </cell>
          <cell r="U1739" t="str">
            <v>Addition</v>
          </cell>
        </row>
        <row r="1740">
          <cell r="N1740" t="str">
            <v>DISTR</v>
          </cell>
          <cell r="T1740">
            <v>1113</v>
          </cell>
          <cell r="U1740" t="str">
            <v>Addition</v>
          </cell>
        </row>
        <row r="1741">
          <cell r="N1741" t="str">
            <v>DISTR</v>
          </cell>
          <cell r="T1741">
            <v>211</v>
          </cell>
          <cell r="U1741" t="str">
            <v>Addition</v>
          </cell>
        </row>
        <row r="1742">
          <cell r="N1742" t="str">
            <v>DISTR</v>
          </cell>
          <cell r="T1742">
            <v>1560</v>
          </cell>
          <cell r="U1742" t="str">
            <v>Addition</v>
          </cell>
        </row>
        <row r="1743">
          <cell r="N1743" t="str">
            <v>DISTR</v>
          </cell>
          <cell r="T1743">
            <v>526</v>
          </cell>
          <cell r="U1743" t="str">
            <v>Addition</v>
          </cell>
        </row>
        <row r="1744">
          <cell r="N1744" t="str">
            <v>DISTR</v>
          </cell>
          <cell r="T1744">
            <v>1037</v>
          </cell>
          <cell r="U1744" t="str">
            <v>Addition</v>
          </cell>
        </row>
        <row r="1745">
          <cell r="N1745" t="str">
            <v>DISTR</v>
          </cell>
          <cell r="T1745">
            <v>1186</v>
          </cell>
          <cell r="U1745" t="str">
            <v>Addition</v>
          </cell>
        </row>
        <row r="1746">
          <cell r="N1746" t="str">
            <v>DISTR</v>
          </cell>
          <cell r="T1746">
            <v>3415</v>
          </cell>
          <cell r="U1746" t="str">
            <v>Addition</v>
          </cell>
        </row>
        <row r="1747">
          <cell r="N1747" t="str">
            <v>DISTR</v>
          </cell>
          <cell r="T1747">
            <v>826</v>
          </cell>
          <cell r="U1747" t="str">
            <v>Addition</v>
          </cell>
        </row>
        <row r="1748">
          <cell r="N1748" t="str">
            <v>DISTR</v>
          </cell>
          <cell r="T1748">
            <v>672</v>
          </cell>
          <cell r="U1748" t="str">
            <v>Addition</v>
          </cell>
        </row>
        <row r="1749">
          <cell r="N1749" t="str">
            <v>DISTR</v>
          </cell>
          <cell r="T1749">
            <v>1117</v>
          </cell>
          <cell r="U1749" t="str">
            <v>Addition</v>
          </cell>
        </row>
        <row r="1750">
          <cell r="N1750" t="str">
            <v>DISTR</v>
          </cell>
          <cell r="T1750">
            <v>6479</v>
          </cell>
          <cell r="U1750" t="str">
            <v>Addition</v>
          </cell>
        </row>
        <row r="1751">
          <cell r="N1751" t="str">
            <v>DISTR</v>
          </cell>
          <cell r="T1751">
            <v>2654</v>
          </cell>
          <cell r="U1751" t="str">
            <v>Addition</v>
          </cell>
        </row>
        <row r="1752">
          <cell r="N1752" t="str">
            <v>DISTR</v>
          </cell>
          <cell r="T1752">
            <v>27809</v>
          </cell>
          <cell r="U1752" t="str">
            <v>Addition</v>
          </cell>
        </row>
        <row r="1753">
          <cell r="N1753" t="str">
            <v>DISTR</v>
          </cell>
          <cell r="T1753">
            <v>4147</v>
          </cell>
          <cell r="U1753" t="str">
            <v>Addition</v>
          </cell>
        </row>
        <row r="1754">
          <cell r="N1754" t="str">
            <v>DISTR</v>
          </cell>
          <cell r="T1754">
            <v>1075</v>
          </cell>
          <cell r="U1754" t="str">
            <v>Addition</v>
          </cell>
        </row>
        <row r="1755">
          <cell r="N1755" t="str">
            <v>DISTR</v>
          </cell>
          <cell r="T1755">
            <v>22600</v>
          </cell>
          <cell r="U1755" t="str">
            <v>Addition</v>
          </cell>
        </row>
        <row r="1756">
          <cell r="N1756" t="str">
            <v>DISTR</v>
          </cell>
          <cell r="T1756">
            <v>102399</v>
          </cell>
          <cell r="U1756" t="str">
            <v>Addition</v>
          </cell>
        </row>
        <row r="1757">
          <cell r="N1757" t="str">
            <v>DISTR</v>
          </cell>
          <cell r="T1757">
            <v>20875</v>
          </cell>
          <cell r="U1757" t="str">
            <v>Addition</v>
          </cell>
        </row>
        <row r="1758">
          <cell r="N1758" t="str">
            <v>DISTR</v>
          </cell>
          <cell r="T1758">
            <v>20607</v>
          </cell>
          <cell r="U1758" t="str">
            <v>Addition</v>
          </cell>
        </row>
        <row r="1759">
          <cell r="N1759" t="str">
            <v>DISTR</v>
          </cell>
          <cell r="T1759">
            <v>15</v>
          </cell>
          <cell r="U1759" t="str">
            <v>Addition</v>
          </cell>
        </row>
        <row r="1760">
          <cell r="N1760" t="str">
            <v>DISTR</v>
          </cell>
          <cell r="T1760">
            <v>4779</v>
          </cell>
          <cell r="U1760" t="str">
            <v>Addition</v>
          </cell>
        </row>
        <row r="1761">
          <cell r="N1761" t="str">
            <v>DISTR</v>
          </cell>
          <cell r="T1761">
            <v>12349</v>
          </cell>
          <cell r="U1761" t="str">
            <v>Addition</v>
          </cell>
        </row>
        <row r="1762">
          <cell r="N1762" t="str">
            <v>DISTR</v>
          </cell>
          <cell r="T1762">
            <v>12075</v>
          </cell>
          <cell r="U1762" t="str">
            <v>Addition</v>
          </cell>
        </row>
        <row r="1763">
          <cell r="N1763" t="str">
            <v>DISTR</v>
          </cell>
          <cell r="T1763">
            <v>5517</v>
          </cell>
          <cell r="U1763" t="str">
            <v>Addition</v>
          </cell>
        </row>
        <row r="1764">
          <cell r="N1764" t="str">
            <v>DISTR</v>
          </cell>
          <cell r="T1764">
            <v>566</v>
          </cell>
          <cell r="U1764" t="str">
            <v>Addition</v>
          </cell>
        </row>
        <row r="1765">
          <cell r="N1765" t="str">
            <v>DISTR</v>
          </cell>
          <cell r="T1765">
            <v>9812</v>
          </cell>
          <cell r="U1765" t="str">
            <v>Addition</v>
          </cell>
        </row>
        <row r="1766">
          <cell r="N1766" t="str">
            <v>DISTR</v>
          </cell>
          <cell r="T1766">
            <v>2366</v>
          </cell>
          <cell r="U1766" t="str">
            <v>Addition</v>
          </cell>
        </row>
        <row r="1767">
          <cell r="N1767" t="str">
            <v>DISTR</v>
          </cell>
          <cell r="T1767">
            <v>858</v>
          </cell>
          <cell r="U1767" t="str">
            <v>Addition</v>
          </cell>
        </row>
        <row r="1768">
          <cell r="N1768" t="str">
            <v>DISTR</v>
          </cell>
          <cell r="T1768">
            <v>1846</v>
          </cell>
          <cell r="U1768" t="str">
            <v>Addition</v>
          </cell>
        </row>
        <row r="1769">
          <cell r="N1769" t="str">
            <v>DISTR</v>
          </cell>
          <cell r="T1769">
            <v>1255</v>
          </cell>
          <cell r="U1769" t="str">
            <v>Addition</v>
          </cell>
        </row>
        <row r="1770">
          <cell r="N1770" t="str">
            <v>DISTR</v>
          </cell>
          <cell r="T1770">
            <v>1570</v>
          </cell>
          <cell r="U1770" t="str">
            <v>Addition</v>
          </cell>
        </row>
        <row r="1771">
          <cell r="N1771" t="str">
            <v>DISTR</v>
          </cell>
          <cell r="T1771">
            <v>34401</v>
          </cell>
          <cell r="U1771" t="str">
            <v>Addition</v>
          </cell>
        </row>
        <row r="1772">
          <cell r="N1772" t="str">
            <v>DISTR</v>
          </cell>
          <cell r="T1772">
            <v>2371</v>
          </cell>
          <cell r="U1772" t="str">
            <v>Addition</v>
          </cell>
        </row>
        <row r="1773">
          <cell r="N1773" t="str">
            <v>DISTR</v>
          </cell>
          <cell r="T1773">
            <v>668</v>
          </cell>
          <cell r="U1773" t="str">
            <v>Addition</v>
          </cell>
        </row>
        <row r="1774">
          <cell r="N1774" t="str">
            <v>DISTR</v>
          </cell>
          <cell r="T1774">
            <v>14917</v>
          </cell>
          <cell r="U1774" t="str">
            <v>Addition</v>
          </cell>
        </row>
        <row r="1775">
          <cell r="N1775" t="str">
            <v>DISTR</v>
          </cell>
          <cell r="T1775">
            <v>2590</v>
          </cell>
          <cell r="U1775" t="str">
            <v>Addition</v>
          </cell>
        </row>
        <row r="1776">
          <cell r="N1776" t="str">
            <v>DISTR</v>
          </cell>
          <cell r="T1776">
            <v>5850</v>
          </cell>
          <cell r="U1776" t="str">
            <v>Addition</v>
          </cell>
        </row>
        <row r="1777">
          <cell r="N1777" t="str">
            <v>DISTR</v>
          </cell>
          <cell r="T1777">
            <v>164021</v>
          </cell>
          <cell r="U1777" t="str">
            <v>Addition</v>
          </cell>
        </row>
        <row r="1778">
          <cell r="N1778" t="str">
            <v>DISTR</v>
          </cell>
          <cell r="T1778">
            <v>487837</v>
          </cell>
          <cell r="U1778" t="str">
            <v>Addition</v>
          </cell>
        </row>
        <row r="1779">
          <cell r="N1779" t="str">
            <v>DISTR</v>
          </cell>
          <cell r="T1779">
            <v>16597</v>
          </cell>
          <cell r="U1779" t="str">
            <v>Addition</v>
          </cell>
        </row>
        <row r="1780">
          <cell r="N1780" t="str">
            <v>DISTR</v>
          </cell>
          <cell r="T1780">
            <v>1928</v>
          </cell>
          <cell r="U1780" t="str">
            <v>Addition</v>
          </cell>
        </row>
        <row r="1781">
          <cell r="N1781" t="str">
            <v>DISTR</v>
          </cell>
          <cell r="T1781">
            <v>2547</v>
          </cell>
          <cell r="U1781" t="str">
            <v>Addition</v>
          </cell>
        </row>
        <row r="1782">
          <cell r="N1782" t="str">
            <v>DISTR</v>
          </cell>
          <cell r="T1782">
            <v>4305</v>
          </cell>
          <cell r="U1782" t="str">
            <v>Addition</v>
          </cell>
        </row>
        <row r="1783">
          <cell r="N1783" t="str">
            <v>DISTR</v>
          </cell>
          <cell r="T1783">
            <v>1223</v>
          </cell>
          <cell r="U1783" t="str">
            <v>Addition</v>
          </cell>
        </row>
        <row r="1784">
          <cell r="N1784" t="str">
            <v>DISTR</v>
          </cell>
          <cell r="T1784">
            <v>1553</v>
          </cell>
          <cell r="U1784" t="str">
            <v>Addition</v>
          </cell>
        </row>
        <row r="1785">
          <cell r="N1785" t="str">
            <v>DISTR</v>
          </cell>
          <cell r="T1785">
            <v>40416</v>
          </cell>
          <cell r="U1785" t="str">
            <v>Addition</v>
          </cell>
        </row>
        <row r="1786">
          <cell r="N1786" t="str">
            <v>DISTR</v>
          </cell>
          <cell r="T1786">
            <v>39965</v>
          </cell>
          <cell r="U1786" t="str">
            <v>Addition</v>
          </cell>
        </row>
        <row r="1787">
          <cell r="N1787" t="str">
            <v>DISTR</v>
          </cell>
          <cell r="T1787">
            <v>7</v>
          </cell>
          <cell r="U1787" t="str">
            <v>Addition</v>
          </cell>
        </row>
        <row r="1788">
          <cell r="N1788" t="str">
            <v>DISTR</v>
          </cell>
          <cell r="T1788">
            <v>93</v>
          </cell>
          <cell r="U1788" t="str">
            <v>Addition</v>
          </cell>
        </row>
        <row r="1789">
          <cell r="N1789" t="str">
            <v>DISTR</v>
          </cell>
          <cell r="T1789">
            <v>1</v>
          </cell>
          <cell r="U1789" t="str">
            <v>Addition</v>
          </cell>
        </row>
        <row r="1790">
          <cell r="N1790" t="str">
            <v>DISTR</v>
          </cell>
          <cell r="T1790">
            <v>132816</v>
          </cell>
          <cell r="U1790" t="str">
            <v>Addition</v>
          </cell>
        </row>
        <row r="1791">
          <cell r="N1791" t="str">
            <v>DISTR</v>
          </cell>
          <cell r="T1791">
            <v>28805</v>
          </cell>
          <cell r="U1791" t="str">
            <v>Addition</v>
          </cell>
        </row>
        <row r="1792">
          <cell r="N1792" t="str">
            <v>DISTR</v>
          </cell>
          <cell r="T1792">
            <v>17877</v>
          </cell>
          <cell r="U1792" t="str">
            <v>Addition</v>
          </cell>
        </row>
        <row r="1793">
          <cell r="N1793" t="str">
            <v>DISTR</v>
          </cell>
          <cell r="T1793">
            <v>83</v>
          </cell>
          <cell r="U1793" t="str">
            <v>Addition</v>
          </cell>
        </row>
        <row r="1794">
          <cell r="N1794" t="str">
            <v>DISTR</v>
          </cell>
          <cell r="T1794">
            <v>-19</v>
          </cell>
          <cell r="U1794" t="str">
            <v>Addition</v>
          </cell>
        </row>
        <row r="1795">
          <cell r="N1795" t="str">
            <v>DISTR</v>
          </cell>
          <cell r="T1795">
            <v>12799</v>
          </cell>
          <cell r="U1795" t="str">
            <v>Addition</v>
          </cell>
        </row>
        <row r="1796">
          <cell r="N1796" t="str">
            <v>DISTR</v>
          </cell>
          <cell r="T1796">
            <v>17</v>
          </cell>
          <cell r="U1796" t="str">
            <v>Addition</v>
          </cell>
        </row>
        <row r="1797">
          <cell r="N1797" t="str">
            <v>DISTR</v>
          </cell>
          <cell r="T1797">
            <v>1800</v>
          </cell>
          <cell r="U1797" t="str">
            <v>Addition</v>
          </cell>
        </row>
        <row r="1798">
          <cell r="N1798" t="str">
            <v>DISTR</v>
          </cell>
          <cell r="T1798">
            <v>196</v>
          </cell>
          <cell r="U1798" t="str">
            <v>Addition</v>
          </cell>
        </row>
        <row r="1799">
          <cell r="N1799" t="str">
            <v>DISTR</v>
          </cell>
          <cell r="T1799">
            <v>-82</v>
          </cell>
          <cell r="U1799" t="str">
            <v>Addition</v>
          </cell>
        </row>
        <row r="1800">
          <cell r="N1800" t="str">
            <v>DISTR</v>
          </cell>
          <cell r="T1800">
            <v>7512</v>
          </cell>
          <cell r="U1800" t="str">
            <v>Addition</v>
          </cell>
        </row>
        <row r="1801">
          <cell r="N1801" t="str">
            <v>DISTR</v>
          </cell>
          <cell r="T1801">
            <v>68483</v>
          </cell>
          <cell r="U1801" t="str">
            <v>Addition</v>
          </cell>
        </row>
        <row r="1802">
          <cell r="N1802" t="str">
            <v>DISTR</v>
          </cell>
          <cell r="T1802">
            <v>5204</v>
          </cell>
          <cell r="U1802" t="str">
            <v>Addition</v>
          </cell>
        </row>
        <row r="1803">
          <cell r="N1803" t="str">
            <v>DISTR</v>
          </cell>
          <cell r="T1803">
            <v>44653</v>
          </cell>
          <cell r="U1803" t="str">
            <v>Addition</v>
          </cell>
        </row>
        <row r="1804">
          <cell r="N1804" t="str">
            <v>DISTR</v>
          </cell>
          <cell r="T1804">
            <v>137080</v>
          </cell>
          <cell r="U1804" t="str">
            <v>Addition</v>
          </cell>
        </row>
        <row r="1805">
          <cell r="N1805" t="str">
            <v>DISTR</v>
          </cell>
          <cell r="T1805">
            <v>7973</v>
          </cell>
          <cell r="U1805" t="str">
            <v>Addition</v>
          </cell>
        </row>
        <row r="1806">
          <cell r="N1806" t="str">
            <v>DISTR</v>
          </cell>
          <cell r="T1806">
            <v>42386</v>
          </cell>
          <cell r="U1806" t="str">
            <v>Addition</v>
          </cell>
        </row>
        <row r="1807">
          <cell r="N1807" t="str">
            <v>DISTR</v>
          </cell>
          <cell r="T1807">
            <v>15</v>
          </cell>
          <cell r="U1807" t="str">
            <v>Addition</v>
          </cell>
        </row>
        <row r="1808">
          <cell r="N1808" t="str">
            <v>DISTR</v>
          </cell>
          <cell r="T1808">
            <v>26830</v>
          </cell>
          <cell r="U1808" t="str">
            <v>Addition</v>
          </cell>
        </row>
        <row r="1809">
          <cell r="N1809" t="str">
            <v>DISTR</v>
          </cell>
          <cell r="T1809">
            <v>39088</v>
          </cell>
          <cell r="U1809" t="str">
            <v>Addition</v>
          </cell>
        </row>
        <row r="1810">
          <cell r="N1810" t="str">
            <v>DISTR</v>
          </cell>
          <cell r="T1810">
            <v>27495</v>
          </cell>
          <cell r="U1810" t="str">
            <v>Addition</v>
          </cell>
        </row>
        <row r="1811">
          <cell r="N1811" t="str">
            <v>DISTR</v>
          </cell>
          <cell r="T1811">
            <v>84184</v>
          </cell>
          <cell r="U1811" t="str">
            <v>Addition</v>
          </cell>
        </row>
        <row r="1812">
          <cell r="N1812" t="str">
            <v>DISTR</v>
          </cell>
          <cell r="T1812">
            <v>15740</v>
          </cell>
          <cell r="U1812" t="str">
            <v>Addition</v>
          </cell>
        </row>
        <row r="1813">
          <cell r="N1813" t="str">
            <v>DISTR</v>
          </cell>
          <cell r="T1813">
            <v>-84</v>
          </cell>
          <cell r="U1813" t="str">
            <v>Addition</v>
          </cell>
        </row>
        <row r="1814">
          <cell r="N1814" t="str">
            <v>DISTR</v>
          </cell>
          <cell r="T1814">
            <v>1607</v>
          </cell>
          <cell r="U1814" t="str">
            <v>Addition</v>
          </cell>
        </row>
        <row r="1815">
          <cell r="N1815" t="str">
            <v>DISTR</v>
          </cell>
          <cell r="T1815">
            <v>637</v>
          </cell>
          <cell r="U1815" t="str">
            <v>Addition</v>
          </cell>
        </row>
        <row r="1816">
          <cell r="N1816" t="str">
            <v>DISTR</v>
          </cell>
          <cell r="T1816">
            <v>1214</v>
          </cell>
          <cell r="U1816" t="str">
            <v>Addition</v>
          </cell>
        </row>
        <row r="1817">
          <cell r="N1817" t="str">
            <v>DISTR</v>
          </cell>
          <cell r="T1817">
            <v>165</v>
          </cell>
          <cell r="U1817" t="str">
            <v>Addition</v>
          </cell>
        </row>
        <row r="1818">
          <cell r="N1818" t="str">
            <v>DISTR</v>
          </cell>
          <cell r="T1818">
            <v>915</v>
          </cell>
          <cell r="U1818" t="str">
            <v>Addition</v>
          </cell>
        </row>
        <row r="1819">
          <cell r="N1819" t="str">
            <v>DISTR</v>
          </cell>
          <cell r="T1819">
            <v>5385</v>
          </cell>
          <cell r="U1819" t="str">
            <v>Addition</v>
          </cell>
        </row>
        <row r="1820">
          <cell r="N1820" t="str">
            <v>DISTR</v>
          </cell>
          <cell r="T1820">
            <v>320</v>
          </cell>
          <cell r="U1820" t="str">
            <v>Addition</v>
          </cell>
        </row>
        <row r="1821">
          <cell r="N1821" t="str">
            <v>DISTR</v>
          </cell>
          <cell r="T1821">
            <v>1921</v>
          </cell>
          <cell r="U1821" t="str">
            <v>Addition</v>
          </cell>
        </row>
        <row r="1822">
          <cell r="N1822" t="str">
            <v>DISTR</v>
          </cell>
          <cell r="T1822">
            <v>4329</v>
          </cell>
          <cell r="U1822" t="str">
            <v>Addition</v>
          </cell>
        </row>
        <row r="1823">
          <cell r="N1823" t="str">
            <v>DISTR</v>
          </cell>
          <cell r="T1823">
            <v>966</v>
          </cell>
          <cell r="U1823" t="str">
            <v>Addition</v>
          </cell>
        </row>
        <row r="1824">
          <cell r="N1824" t="str">
            <v>DISTR</v>
          </cell>
          <cell r="T1824">
            <v>267</v>
          </cell>
          <cell r="U1824" t="str">
            <v>Addition</v>
          </cell>
        </row>
        <row r="1825">
          <cell r="N1825" t="str">
            <v>DISTR</v>
          </cell>
          <cell r="T1825">
            <v>337</v>
          </cell>
          <cell r="U1825" t="str">
            <v>Addition</v>
          </cell>
        </row>
        <row r="1826">
          <cell r="N1826" t="str">
            <v>DISTR</v>
          </cell>
          <cell r="T1826">
            <v>928</v>
          </cell>
          <cell r="U1826" t="str">
            <v>Addition</v>
          </cell>
        </row>
        <row r="1827">
          <cell r="N1827" t="str">
            <v>DISTR</v>
          </cell>
          <cell r="T1827">
            <v>-15</v>
          </cell>
          <cell r="U1827" t="str">
            <v>Addition</v>
          </cell>
        </row>
        <row r="1828">
          <cell r="N1828" t="str">
            <v>DISTR</v>
          </cell>
          <cell r="T1828">
            <v>6375</v>
          </cell>
          <cell r="U1828" t="str">
            <v>Addition</v>
          </cell>
        </row>
        <row r="1829">
          <cell r="N1829" t="str">
            <v>DISTR</v>
          </cell>
          <cell r="T1829">
            <v>3418</v>
          </cell>
          <cell r="U1829" t="str">
            <v>Addition</v>
          </cell>
        </row>
        <row r="1830">
          <cell r="N1830" t="str">
            <v>DISTR</v>
          </cell>
          <cell r="T1830">
            <v>76</v>
          </cell>
          <cell r="U1830" t="str">
            <v>Addition</v>
          </cell>
        </row>
        <row r="1831">
          <cell r="N1831" t="str">
            <v>DISTR</v>
          </cell>
          <cell r="T1831">
            <v>2357</v>
          </cell>
          <cell r="U1831" t="str">
            <v>Addition</v>
          </cell>
        </row>
        <row r="1832">
          <cell r="N1832" t="str">
            <v>DISTR</v>
          </cell>
          <cell r="T1832">
            <v>1213</v>
          </cell>
          <cell r="U1832" t="str">
            <v>Addition</v>
          </cell>
        </row>
        <row r="1833">
          <cell r="N1833" t="str">
            <v>DISTR</v>
          </cell>
          <cell r="T1833">
            <v>5</v>
          </cell>
          <cell r="U1833" t="str">
            <v>Addition</v>
          </cell>
        </row>
        <row r="1834">
          <cell r="N1834" t="str">
            <v>DISTR</v>
          </cell>
          <cell r="T1834">
            <v>299</v>
          </cell>
          <cell r="U1834" t="str">
            <v>Addition</v>
          </cell>
        </row>
        <row r="1835">
          <cell r="N1835" t="str">
            <v>DISTR</v>
          </cell>
          <cell r="T1835">
            <v>15969</v>
          </cell>
          <cell r="U1835" t="str">
            <v>Addition</v>
          </cell>
        </row>
        <row r="1836">
          <cell r="N1836" t="str">
            <v>DISTR</v>
          </cell>
          <cell r="T1836">
            <v>2195</v>
          </cell>
          <cell r="U1836" t="str">
            <v>Addition</v>
          </cell>
        </row>
        <row r="1837">
          <cell r="N1837" t="str">
            <v>DISTR</v>
          </cell>
          <cell r="T1837">
            <v>3</v>
          </cell>
          <cell r="U1837" t="str">
            <v>Addition</v>
          </cell>
        </row>
        <row r="1838">
          <cell r="N1838" t="str">
            <v>DISTR</v>
          </cell>
          <cell r="T1838">
            <v>2794</v>
          </cell>
          <cell r="U1838" t="str">
            <v>Addition</v>
          </cell>
        </row>
        <row r="1839">
          <cell r="N1839" t="str">
            <v>DISTR</v>
          </cell>
          <cell r="T1839">
            <v>3197</v>
          </cell>
          <cell r="U1839" t="str">
            <v>Addition</v>
          </cell>
        </row>
        <row r="1840">
          <cell r="N1840" t="str">
            <v>DISTR</v>
          </cell>
          <cell r="T1840">
            <v>767</v>
          </cell>
          <cell r="U1840" t="str">
            <v>Addition</v>
          </cell>
        </row>
        <row r="1841">
          <cell r="N1841" t="str">
            <v>DISTR</v>
          </cell>
          <cell r="T1841">
            <v>4869</v>
          </cell>
          <cell r="U1841" t="str">
            <v>Addition</v>
          </cell>
        </row>
        <row r="1842">
          <cell r="N1842" t="str">
            <v>DISTR</v>
          </cell>
          <cell r="T1842">
            <v>873</v>
          </cell>
          <cell r="U1842" t="str">
            <v>Addition</v>
          </cell>
        </row>
        <row r="1843">
          <cell r="N1843" t="str">
            <v>DISTR</v>
          </cell>
          <cell r="T1843">
            <v>5177</v>
          </cell>
          <cell r="U1843" t="str">
            <v>Addition</v>
          </cell>
        </row>
        <row r="1844">
          <cell r="N1844" t="str">
            <v>DISTR</v>
          </cell>
          <cell r="T1844">
            <v>2029</v>
          </cell>
          <cell r="U1844" t="str">
            <v>Addition</v>
          </cell>
        </row>
        <row r="1845">
          <cell r="N1845" t="str">
            <v>DISTR</v>
          </cell>
          <cell r="T1845">
            <v>152</v>
          </cell>
          <cell r="U1845" t="str">
            <v>Addition</v>
          </cell>
        </row>
        <row r="1846">
          <cell r="N1846" t="str">
            <v>DISTR</v>
          </cell>
          <cell r="T1846">
            <v>1646</v>
          </cell>
          <cell r="U1846" t="str">
            <v>Addition</v>
          </cell>
        </row>
        <row r="1847">
          <cell r="N1847" t="str">
            <v>DISTR</v>
          </cell>
          <cell r="T1847">
            <v>1181</v>
          </cell>
          <cell r="U1847" t="str">
            <v>Addition</v>
          </cell>
        </row>
        <row r="1848">
          <cell r="N1848" t="str">
            <v>DISTR</v>
          </cell>
          <cell r="T1848">
            <v>5086</v>
          </cell>
          <cell r="U1848" t="str">
            <v>Addition</v>
          </cell>
        </row>
        <row r="1849">
          <cell r="N1849" t="str">
            <v>DISTR</v>
          </cell>
          <cell r="T1849">
            <v>565</v>
          </cell>
          <cell r="U1849" t="str">
            <v>Addition</v>
          </cell>
        </row>
        <row r="1850">
          <cell r="N1850" t="str">
            <v>DISTR</v>
          </cell>
          <cell r="T1850">
            <v>1477</v>
          </cell>
          <cell r="U1850" t="str">
            <v>Addition</v>
          </cell>
        </row>
        <row r="1851">
          <cell r="N1851" t="str">
            <v>DISTR</v>
          </cell>
          <cell r="T1851">
            <v>1830</v>
          </cell>
          <cell r="U1851" t="str">
            <v>Addition</v>
          </cell>
        </row>
        <row r="1852">
          <cell r="N1852" t="str">
            <v>DISTR</v>
          </cell>
          <cell r="T1852">
            <v>614</v>
          </cell>
          <cell r="U1852" t="str">
            <v>Addition</v>
          </cell>
        </row>
        <row r="1853">
          <cell r="N1853" t="str">
            <v>DISTR</v>
          </cell>
          <cell r="T1853">
            <v>2799</v>
          </cell>
          <cell r="U1853" t="str">
            <v>Addition</v>
          </cell>
        </row>
        <row r="1854">
          <cell r="N1854" t="str">
            <v>DISTR</v>
          </cell>
          <cell r="T1854">
            <v>264</v>
          </cell>
          <cell r="U1854" t="str">
            <v>Addition</v>
          </cell>
        </row>
        <row r="1855">
          <cell r="N1855" t="str">
            <v>DISTR</v>
          </cell>
          <cell r="T1855">
            <v>4342</v>
          </cell>
          <cell r="U1855" t="str">
            <v>Addition</v>
          </cell>
        </row>
        <row r="1856">
          <cell r="N1856" t="str">
            <v>DISTR</v>
          </cell>
          <cell r="T1856">
            <v>4178</v>
          </cell>
          <cell r="U1856" t="str">
            <v>Addition</v>
          </cell>
        </row>
        <row r="1857">
          <cell r="N1857" t="str">
            <v>DISTR</v>
          </cell>
          <cell r="T1857">
            <v>950</v>
          </cell>
          <cell r="U1857" t="str">
            <v>Addition</v>
          </cell>
        </row>
        <row r="1858">
          <cell r="N1858" t="str">
            <v>DISTR</v>
          </cell>
          <cell r="T1858">
            <v>216</v>
          </cell>
          <cell r="U1858" t="str">
            <v>Addition</v>
          </cell>
        </row>
        <row r="1859">
          <cell r="N1859" t="str">
            <v>DISTR</v>
          </cell>
          <cell r="T1859">
            <v>939</v>
          </cell>
          <cell r="U1859" t="str">
            <v>Addition</v>
          </cell>
        </row>
        <row r="1860">
          <cell r="N1860" t="str">
            <v>DISTR</v>
          </cell>
          <cell r="T1860">
            <v>105614</v>
          </cell>
          <cell r="U1860" t="str">
            <v>Addition</v>
          </cell>
        </row>
        <row r="1861">
          <cell r="N1861" t="str">
            <v>DISTR</v>
          </cell>
          <cell r="T1861">
            <v>231</v>
          </cell>
          <cell r="U1861" t="str">
            <v>Addition</v>
          </cell>
        </row>
        <row r="1862">
          <cell r="N1862" t="str">
            <v>DISTR</v>
          </cell>
          <cell r="T1862">
            <v>5481</v>
          </cell>
          <cell r="U1862" t="str">
            <v>Addition</v>
          </cell>
        </row>
        <row r="1863">
          <cell r="N1863" t="str">
            <v>DISTR</v>
          </cell>
          <cell r="T1863">
            <v>3677</v>
          </cell>
          <cell r="U1863" t="str">
            <v>Addition</v>
          </cell>
        </row>
        <row r="1864">
          <cell r="N1864" t="str">
            <v>DISTR</v>
          </cell>
          <cell r="T1864">
            <v>297</v>
          </cell>
          <cell r="U1864" t="str">
            <v>Addition</v>
          </cell>
        </row>
        <row r="1865">
          <cell r="N1865" t="str">
            <v>DISTR</v>
          </cell>
          <cell r="T1865">
            <v>5574</v>
          </cell>
          <cell r="U1865" t="str">
            <v>Addition</v>
          </cell>
        </row>
        <row r="1866">
          <cell r="N1866" t="str">
            <v>DISTR</v>
          </cell>
          <cell r="T1866">
            <v>2892</v>
          </cell>
          <cell r="U1866" t="str">
            <v>Addition</v>
          </cell>
        </row>
        <row r="1867">
          <cell r="N1867" t="str">
            <v>DISTR</v>
          </cell>
          <cell r="T1867">
            <v>31905</v>
          </cell>
          <cell r="U1867" t="str">
            <v>Addition</v>
          </cell>
        </row>
        <row r="1868">
          <cell r="N1868" t="str">
            <v>DISTR</v>
          </cell>
          <cell r="T1868">
            <v>1063</v>
          </cell>
          <cell r="U1868" t="str">
            <v>Addition</v>
          </cell>
        </row>
        <row r="1869">
          <cell r="N1869" t="str">
            <v>DISTR</v>
          </cell>
          <cell r="T1869">
            <v>32258</v>
          </cell>
          <cell r="U1869" t="str">
            <v>Addition</v>
          </cell>
        </row>
        <row r="1870">
          <cell r="N1870" t="str">
            <v>DISTR</v>
          </cell>
          <cell r="T1870">
            <v>-1778</v>
          </cell>
          <cell r="U1870" t="str">
            <v>Addition</v>
          </cell>
        </row>
        <row r="1871">
          <cell r="N1871" t="str">
            <v>DISTR</v>
          </cell>
          <cell r="T1871">
            <v>36427</v>
          </cell>
          <cell r="U1871" t="str">
            <v>Addition</v>
          </cell>
        </row>
        <row r="1872">
          <cell r="N1872" t="str">
            <v>DISTR</v>
          </cell>
          <cell r="T1872">
            <v>1147</v>
          </cell>
          <cell r="U1872" t="str">
            <v>Addition</v>
          </cell>
        </row>
        <row r="1873">
          <cell r="N1873" t="str">
            <v>DISTR</v>
          </cell>
          <cell r="T1873">
            <v>41027</v>
          </cell>
          <cell r="U1873" t="str">
            <v>Addition</v>
          </cell>
        </row>
        <row r="1874">
          <cell r="N1874" t="str">
            <v>DISTR</v>
          </cell>
          <cell r="T1874">
            <v>2770</v>
          </cell>
          <cell r="U1874" t="str">
            <v>Addition</v>
          </cell>
        </row>
        <row r="1875">
          <cell r="N1875" t="str">
            <v>DISTR</v>
          </cell>
          <cell r="T1875">
            <v>21</v>
          </cell>
          <cell r="U1875" t="str">
            <v>Addition</v>
          </cell>
        </row>
        <row r="1876">
          <cell r="N1876" t="str">
            <v>DISTR</v>
          </cell>
          <cell r="T1876">
            <v>1199</v>
          </cell>
          <cell r="U1876" t="str">
            <v>Addition</v>
          </cell>
        </row>
        <row r="1877">
          <cell r="N1877" t="str">
            <v>DISTR</v>
          </cell>
          <cell r="T1877">
            <v>284</v>
          </cell>
          <cell r="U1877" t="str">
            <v>Addition</v>
          </cell>
        </row>
        <row r="1878">
          <cell r="N1878" t="str">
            <v>DISTR</v>
          </cell>
          <cell r="T1878">
            <v>-277</v>
          </cell>
          <cell r="U1878" t="str">
            <v>Addition</v>
          </cell>
        </row>
        <row r="1879">
          <cell r="N1879" t="str">
            <v>DISTR</v>
          </cell>
          <cell r="T1879">
            <v>674</v>
          </cell>
          <cell r="U1879" t="str">
            <v>Addition</v>
          </cell>
        </row>
        <row r="1880">
          <cell r="N1880" t="str">
            <v>DISTR</v>
          </cell>
          <cell r="T1880">
            <v>7283</v>
          </cell>
          <cell r="U1880" t="str">
            <v>Addition</v>
          </cell>
        </row>
        <row r="1881">
          <cell r="N1881" t="str">
            <v>DISTR</v>
          </cell>
          <cell r="T1881">
            <v>87</v>
          </cell>
          <cell r="U1881" t="str">
            <v>Addition</v>
          </cell>
        </row>
        <row r="1882">
          <cell r="N1882" t="str">
            <v>DISTR</v>
          </cell>
          <cell r="T1882">
            <v>-362</v>
          </cell>
          <cell r="U1882" t="str">
            <v>Addition</v>
          </cell>
        </row>
        <row r="1883">
          <cell r="N1883" t="str">
            <v>DISTR</v>
          </cell>
          <cell r="T1883">
            <v>16453</v>
          </cell>
          <cell r="U1883" t="str">
            <v>Addition</v>
          </cell>
        </row>
        <row r="1884">
          <cell r="N1884" t="str">
            <v>DISTR</v>
          </cell>
          <cell r="T1884">
            <v>307</v>
          </cell>
          <cell r="U1884" t="str">
            <v>Addition</v>
          </cell>
        </row>
        <row r="1885">
          <cell r="N1885" t="str">
            <v>DISTR</v>
          </cell>
          <cell r="T1885">
            <v>10861</v>
          </cell>
          <cell r="U1885" t="str">
            <v>Addition</v>
          </cell>
        </row>
        <row r="1886">
          <cell r="N1886" t="str">
            <v>DISTR</v>
          </cell>
          <cell r="T1886">
            <v>12444</v>
          </cell>
          <cell r="U1886" t="str">
            <v>Addition</v>
          </cell>
        </row>
        <row r="1887">
          <cell r="N1887" t="str">
            <v>DISTR</v>
          </cell>
          <cell r="T1887">
            <v>6381</v>
          </cell>
          <cell r="U1887" t="str">
            <v>Addition</v>
          </cell>
        </row>
        <row r="1888">
          <cell r="N1888" t="str">
            <v>DISTR</v>
          </cell>
          <cell r="T1888">
            <v>3123</v>
          </cell>
          <cell r="U1888" t="str">
            <v>Addition</v>
          </cell>
        </row>
        <row r="1889">
          <cell r="N1889" t="str">
            <v>DISTR</v>
          </cell>
          <cell r="T1889">
            <v>-1094</v>
          </cell>
          <cell r="U1889" t="str">
            <v>Addition</v>
          </cell>
        </row>
        <row r="1890">
          <cell r="N1890" t="str">
            <v>DISTR</v>
          </cell>
          <cell r="T1890">
            <v>7193</v>
          </cell>
          <cell r="U1890" t="str">
            <v>Addition</v>
          </cell>
        </row>
        <row r="1891">
          <cell r="N1891" t="str">
            <v>DISTR</v>
          </cell>
          <cell r="T1891">
            <v>-1187</v>
          </cell>
          <cell r="U1891" t="str">
            <v>Addition</v>
          </cell>
        </row>
        <row r="1892">
          <cell r="N1892" t="str">
            <v>DISTR</v>
          </cell>
          <cell r="T1892">
            <v>48016</v>
          </cell>
          <cell r="U1892" t="str">
            <v>Addition</v>
          </cell>
        </row>
        <row r="1893">
          <cell r="N1893" t="str">
            <v>DISTR</v>
          </cell>
          <cell r="T1893">
            <v>8</v>
          </cell>
          <cell r="U1893" t="str">
            <v>Addition</v>
          </cell>
        </row>
        <row r="1894">
          <cell r="N1894" t="str">
            <v>DISTR</v>
          </cell>
          <cell r="T1894">
            <v>3862</v>
          </cell>
          <cell r="U1894" t="str">
            <v>Addition</v>
          </cell>
        </row>
        <row r="1895">
          <cell r="N1895" t="str">
            <v>DISTR</v>
          </cell>
          <cell r="T1895">
            <v>1956</v>
          </cell>
          <cell r="U1895" t="str">
            <v>Addition</v>
          </cell>
        </row>
        <row r="1896">
          <cell r="N1896" t="str">
            <v>DISTR</v>
          </cell>
          <cell r="T1896">
            <v>41737</v>
          </cell>
          <cell r="U1896" t="str">
            <v>Addition</v>
          </cell>
        </row>
        <row r="1897">
          <cell r="N1897" t="str">
            <v>DISTR</v>
          </cell>
          <cell r="T1897">
            <v>2110</v>
          </cell>
          <cell r="U1897" t="str">
            <v>Addition</v>
          </cell>
        </row>
        <row r="1898">
          <cell r="N1898" t="str">
            <v>DISTR</v>
          </cell>
          <cell r="T1898">
            <v>22622</v>
          </cell>
          <cell r="U1898" t="str">
            <v>Addition</v>
          </cell>
        </row>
        <row r="1899">
          <cell r="N1899" t="str">
            <v>DISTR</v>
          </cell>
          <cell r="T1899">
            <v>332</v>
          </cell>
          <cell r="U1899" t="str">
            <v>Addition</v>
          </cell>
        </row>
        <row r="1900">
          <cell r="N1900" t="str">
            <v>DISTR</v>
          </cell>
          <cell r="T1900">
            <v>2450</v>
          </cell>
          <cell r="U1900" t="str">
            <v>Addition</v>
          </cell>
        </row>
        <row r="1901">
          <cell r="N1901" t="str">
            <v>DISTR</v>
          </cell>
          <cell r="T1901">
            <v>1036</v>
          </cell>
          <cell r="U1901" t="str">
            <v>Addition</v>
          </cell>
        </row>
        <row r="1902">
          <cell r="N1902" t="str">
            <v>DISTR</v>
          </cell>
          <cell r="T1902">
            <v>579</v>
          </cell>
          <cell r="U1902" t="str">
            <v>Addition</v>
          </cell>
        </row>
        <row r="1903">
          <cell r="N1903" t="str">
            <v>DISTR</v>
          </cell>
          <cell r="T1903">
            <v>3349</v>
          </cell>
          <cell r="U1903" t="str">
            <v>Addition</v>
          </cell>
        </row>
        <row r="1904">
          <cell r="N1904" t="str">
            <v>DISTR</v>
          </cell>
          <cell r="T1904">
            <v>202</v>
          </cell>
          <cell r="U1904" t="str">
            <v>Addition</v>
          </cell>
        </row>
        <row r="1905">
          <cell r="N1905" t="str">
            <v>DISTR</v>
          </cell>
          <cell r="T1905">
            <v>5927</v>
          </cell>
          <cell r="U1905" t="str">
            <v>Addition</v>
          </cell>
        </row>
        <row r="1906">
          <cell r="N1906" t="str">
            <v>DISTR</v>
          </cell>
          <cell r="T1906">
            <v>764</v>
          </cell>
          <cell r="U1906" t="str">
            <v>Addition</v>
          </cell>
        </row>
        <row r="1907">
          <cell r="N1907" t="str">
            <v>DISTR</v>
          </cell>
          <cell r="T1907">
            <v>-2515</v>
          </cell>
          <cell r="U1907" t="str">
            <v>Addition</v>
          </cell>
        </row>
        <row r="1908">
          <cell r="N1908" t="str">
            <v>DISTR</v>
          </cell>
          <cell r="T1908">
            <v>3539</v>
          </cell>
          <cell r="U1908" t="str">
            <v>Addition</v>
          </cell>
        </row>
        <row r="1909">
          <cell r="N1909" t="str">
            <v>DISTR</v>
          </cell>
          <cell r="T1909">
            <v>1477</v>
          </cell>
          <cell r="U1909" t="str">
            <v>Addition</v>
          </cell>
        </row>
        <row r="1910">
          <cell r="N1910" t="str">
            <v>DISTR</v>
          </cell>
          <cell r="T1910">
            <v>1218</v>
          </cell>
          <cell r="U1910" t="str">
            <v>Addition</v>
          </cell>
        </row>
        <row r="1911">
          <cell r="N1911" t="str">
            <v>DISTR</v>
          </cell>
          <cell r="T1911">
            <v>923</v>
          </cell>
          <cell r="U1911" t="str">
            <v>Addition</v>
          </cell>
        </row>
        <row r="1912">
          <cell r="N1912" t="str">
            <v>DISTR</v>
          </cell>
          <cell r="T1912">
            <v>4634</v>
          </cell>
          <cell r="U1912" t="str">
            <v>Addition</v>
          </cell>
        </row>
        <row r="1913">
          <cell r="N1913" t="str">
            <v>DISTR</v>
          </cell>
          <cell r="T1913">
            <v>19479</v>
          </cell>
          <cell r="U1913" t="str">
            <v>Addition</v>
          </cell>
        </row>
        <row r="1914">
          <cell r="N1914" t="str">
            <v>DISTR</v>
          </cell>
          <cell r="T1914">
            <v>495</v>
          </cell>
          <cell r="U1914" t="str">
            <v>Addition</v>
          </cell>
        </row>
        <row r="1915">
          <cell r="N1915" t="str">
            <v>DISTR</v>
          </cell>
          <cell r="T1915">
            <v>2544</v>
          </cell>
          <cell r="U1915" t="str">
            <v>Addition</v>
          </cell>
        </row>
        <row r="1916">
          <cell r="N1916" t="str">
            <v>DISTR</v>
          </cell>
          <cell r="T1916">
            <v>3970</v>
          </cell>
          <cell r="U1916" t="str">
            <v>Addition</v>
          </cell>
        </row>
        <row r="1917">
          <cell r="N1917" t="str">
            <v>DISTR</v>
          </cell>
          <cell r="T1917">
            <v>682</v>
          </cell>
          <cell r="U1917" t="str">
            <v>Addition</v>
          </cell>
        </row>
        <row r="1918">
          <cell r="N1918" t="str">
            <v>DISTR</v>
          </cell>
          <cell r="T1918">
            <v>-308</v>
          </cell>
          <cell r="U1918" t="str">
            <v>Addition</v>
          </cell>
        </row>
        <row r="1919">
          <cell r="N1919" t="str">
            <v>DISTR</v>
          </cell>
          <cell r="T1919">
            <v>24089</v>
          </cell>
          <cell r="U1919" t="str">
            <v>Addition</v>
          </cell>
        </row>
        <row r="1920">
          <cell r="N1920" t="str">
            <v>DISTR</v>
          </cell>
          <cell r="T1920">
            <v>2937</v>
          </cell>
          <cell r="U1920" t="str">
            <v>Addition</v>
          </cell>
        </row>
        <row r="1921">
          <cell r="N1921" t="str">
            <v>DISTR</v>
          </cell>
          <cell r="T1921">
            <v>5300</v>
          </cell>
          <cell r="U1921" t="str">
            <v>Addition</v>
          </cell>
        </row>
        <row r="1922">
          <cell r="N1922" t="str">
            <v>DISTR</v>
          </cell>
          <cell r="T1922">
            <v>2142</v>
          </cell>
          <cell r="U1922" t="str">
            <v>Addition</v>
          </cell>
        </row>
        <row r="1923">
          <cell r="N1923" t="str">
            <v>DISTR</v>
          </cell>
          <cell r="T1923">
            <v>1580</v>
          </cell>
          <cell r="U1923" t="str">
            <v>Addition</v>
          </cell>
        </row>
        <row r="1924">
          <cell r="N1924" t="str">
            <v>DISTR</v>
          </cell>
          <cell r="T1924">
            <v>3850</v>
          </cell>
          <cell r="U1924" t="str">
            <v>Addition</v>
          </cell>
        </row>
        <row r="1925">
          <cell r="N1925" t="str">
            <v>DISTR</v>
          </cell>
          <cell r="T1925">
            <v>280</v>
          </cell>
          <cell r="U1925" t="str">
            <v>Addition</v>
          </cell>
        </row>
        <row r="1926">
          <cell r="N1926" t="str">
            <v>DISTR</v>
          </cell>
          <cell r="T1926">
            <v>1489</v>
          </cell>
          <cell r="U1926" t="str">
            <v>Addition</v>
          </cell>
        </row>
        <row r="1927">
          <cell r="N1927" t="str">
            <v>DISTR</v>
          </cell>
          <cell r="T1927">
            <v>42170</v>
          </cell>
          <cell r="U1927" t="str">
            <v>Addition</v>
          </cell>
        </row>
        <row r="1928">
          <cell r="N1928" t="str">
            <v>DISTR</v>
          </cell>
          <cell r="T1928">
            <v>2200</v>
          </cell>
          <cell r="U1928" t="str">
            <v>Addition</v>
          </cell>
        </row>
        <row r="1929">
          <cell r="N1929" t="str">
            <v>DISTR</v>
          </cell>
          <cell r="T1929">
            <v>49135</v>
          </cell>
          <cell r="U1929" t="str">
            <v>Addition</v>
          </cell>
        </row>
        <row r="1930">
          <cell r="N1930" t="str">
            <v>DISTR</v>
          </cell>
          <cell r="T1930">
            <v>3546</v>
          </cell>
          <cell r="U1930" t="str">
            <v>Addition</v>
          </cell>
        </row>
        <row r="1931">
          <cell r="N1931" t="str">
            <v>DISTR</v>
          </cell>
          <cell r="T1931">
            <v>654</v>
          </cell>
          <cell r="U1931" t="str">
            <v>Addition</v>
          </cell>
        </row>
        <row r="1932">
          <cell r="N1932" t="str">
            <v>DISTR</v>
          </cell>
          <cell r="T1932">
            <v>-59</v>
          </cell>
          <cell r="U1932" t="str">
            <v>Addition</v>
          </cell>
        </row>
        <row r="1933">
          <cell r="N1933" t="str">
            <v>DISTR</v>
          </cell>
          <cell r="T1933">
            <v>7</v>
          </cell>
          <cell r="U1933" t="str">
            <v>Addition</v>
          </cell>
        </row>
        <row r="1934">
          <cell r="N1934" t="str">
            <v>DISTR</v>
          </cell>
          <cell r="T1934">
            <v>610</v>
          </cell>
          <cell r="U1934" t="str">
            <v>Addition</v>
          </cell>
        </row>
        <row r="1935">
          <cell r="N1935" t="str">
            <v>DISTR</v>
          </cell>
          <cell r="T1935">
            <v>1235</v>
          </cell>
          <cell r="U1935" t="str">
            <v>Addition</v>
          </cell>
        </row>
        <row r="1936">
          <cell r="N1936" t="str">
            <v>DISTR</v>
          </cell>
          <cell r="T1936">
            <v>2060</v>
          </cell>
          <cell r="U1936" t="str">
            <v>Addition</v>
          </cell>
        </row>
        <row r="1937">
          <cell r="N1937" t="str">
            <v>DISTR</v>
          </cell>
          <cell r="T1937">
            <v>-204</v>
          </cell>
          <cell r="U1937" t="str">
            <v>Addition</v>
          </cell>
        </row>
        <row r="1938">
          <cell r="N1938" t="str">
            <v>DISTR</v>
          </cell>
          <cell r="T1938">
            <v>236</v>
          </cell>
          <cell r="U1938" t="str">
            <v>Addition</v>
          </cell>
        </row>
        <row r="1939">
          <cell r="N1939" t="str">
            <v>DISTR</v>
          </cell>
          <cell r="T1939">
            <v>-258</v>
          </cell>
          <cell r="U1939" t="str">
            <v>Addition</v>
          </cell>
        </row>
        <row r="1940">
          <cell r="N1940" t="str">
            <v>DISTR</v>
          </cell>
          <cell r="T1940">
            <v>100</v>
          </cell>
          <cell r="U1940" t="str">
            <v>Addition</v>
          </cell>
        </row>
        <row r="1941">
          <cell r="N1941" t="str">
            <v>DISTR</v>
          </cell>
          <cell r="T1941">
            <v>4101</v>
          </cell>
          <cell r="U1941" t="str">
            <v>Addition</v>
          </cell>
        </row>
        <row r="1942">
          <cell r="N1942" t="str">
            <v>DISTR</v>
          </cell>
          <cell r="T1942">
            <v>74</v>
          </cell>
          <cell r="U1942" t="str">
            <v>Addition</v>
          </cell>
        </row>
        <row r="1943">
          <cell r="N1943" t="str">
            <v>DISTR</v>
          </cell>
          <cell r="T1943">
            <v>1372</v>
          </cell>
          <cell r="U1943" t="str">
            <v>Addition</v>
          </cell>
        </row>
        <row r="1944">
          <cell r="N1944" t="str">
            <v>DISTR</v>
          </cell>
          <cell r="T1944">
            <v>7224</v>
          </cell>
          <cell r="U1944" t="str">
            <v>Addition</v>
          </cell>
        </row>
        <row r="1945">
          <cell r="N1945" t="str">
            <v>DISTR</v>
          </cell>
          <cell r="T1945">
            <v>1540</v>
          </cell>
          <cell r="U1945" t="str">
            <v>Addition</v>
          </cell>
        </row>
        <row r="1946">
          <cell r="N1946" t="str">
            <v>DISTR</v>
          </cell>
          <cell r="T1946">
            <v>-508</v>
          </cell>
          <cell r="U1946" t="str">
            <v>Addition</v>
          </cell>
        </row>
        <row r="1947">
          <cell r="N1947" t="str">
            <v>DISTR</v>
          </cell>
          <cell r="T1947">
            <v>1785</v>
          </cell>
          <cell r="U1947" t="str">
            <v>Addition</v>
          </cell>
        </row>
        <row r="1948">
          <cell r="N1948" t="str">
            <v>DISTR</v>
          </cell>
          <cell r="T1948">
            <v>-82</v>
          </cell>
          <cell r="U1948" t="str">
            <v>Addition</v>
          </cell>
        </row>
        <row r="1949">
          <cell r="N1949" t="str">
            <v>DISTR</v>
          </cell>
          <cell r="T1949">
            <v>2</v>
          </cell>
          <cell r="U1949" t="str">
            <v>Addition</v>
          </cell>
        </row>
        <row r="1950">
          <cell r="N1950" t="str">
            <v>DISTR</v>
          </cell>
          <cell r="T1950">
            <v>509</v>
          </cell>
          <cell r="U1950" t="str">
            <v>Addition</v>
          </cell>
        </row>
        <row r="1951">
          <cell r="N1951" t="str">
            <v>DISTR</v>
          </cell>
          <cell r="T1951">
            <v>2611</v>
          </cell>
          <cell r="U1951" t="str">
            <v>Addition</v>
          </cell>
        </row>
        <row r="1952">
          <cell r="N1952" t="str">
            <v>DISTR</v>
          </cell>
          <cell r="T1952">
            <v>2613</v>
          </cell>
          <cell r="U1952" t="str">
            <v>Addition</v>
          </cell>
        </row>
        <row r="1953">
          <cell r="N1953" t="str">
            <v>DISTR</v>
          </cell>
          <cell r="T1953">
            <v>237</v>
          </cell>
          <cell r="U1953" t="str">
            <v>Addition</v>
          </cell>
        </row>
        <row r="1954">
          <cell r="N1954" t="str">
            <v>DISTR</v>
          </cell>
          <cell r="T1954">
            <v>2199</v>
          </cell>
          <cell r="U1954" t="str">
            <v>Addition</v>
          </cell>
        </row>
        <row r="1955">
          <cell r="N1955" t="str">
            <v>DISTR</v>
          </cell>
          <cell r="T1955">
            <v>331</v>
          </cell>
          <cell r="U1955" t="str">
            <v>Addition</v>
          </cell>
        </row>
        <row r="1956">
          <cell r="N1956" t="str">
            <v>DISTR</v>
          </cell>
          <cell r="T1956">
            <v>3</v>
          </cell>
          <cell r="U1956" t="str">
            <v>Addition</v>
          </cell>
        </row>
        <row r="1957">
          <cell r="N1957" t="str">
            <v>DISTR</v>
          </cell>
          <cell r="T1957">
            <v>-3611</v>
          </cell>
          <cell r="U1957" t="str">
            <v>Addition</v>
          </cell>
        </row>
        <row r="1958">
          <cell r="N1958" t="str">
            <v>DISTR</v>
          </cell>
          <cell r="T1958">
            <v>2721</v>
          </cell>
          <cell r="U1958" t="str">
            <v>Addition</v>
          </cell>
        </row>
        <row r="1959">
          <cell r="N1959" t="str">
            <v>DISTR</v>
          </cell>
          <cell r="T1959">
            <v>2907</v>
          </cell>
          <cell r="U1959" t="str">
            <v>Addition</v>
          </cell>
        </row>
        <row r="1960">
          <cell r="N1960" t="str">
            <v>DISTR</v>
          </cell>
          <cell r="T1960">
            <v>4946</v>
          </cell>
          <cell r="U1960" t="str">
            <v>Addition</v>
          </cell>
        </row>
        <row r="1961">
          <cell r="N1961" t="str">
            <v>DISTR</v>
          </cell>
          <cell r="T1961">
            <v>317</v>
          </cell>
          <cell r="U1961" t="str">
            <v>Addition</v>
          </cell>
        </row>
        <row r="1962">
          <cell r="N1962" t="str">
            <v>DISTR</v>
          </cell>
          <cell r="T1962">
            <v>906</v>
          </cell>
          <cell r="U1962" t="str">
            <v>Addition</v>
          </cell>
        </row>
        <row r="1963">
          <cell r="N1963" t="str">
            <v>DISTR</v>
          </cell>
          <cell r="T1963">
            <v>15317</v>
          </cell>
          <cell r="U1963" t="str">
            <v>Addition</v>
          </cell>
        </row>
        <row r="1964">
          <cell r="N1964" t="str">
            <v>DISTR</v>
          </cell>
          <cell r="T1964">
            <v>11229</v>
          </cell>
          <cell r="U1964" t="str">
            <v>Addition</v>
          </cell>
        </row>
        <row r="1965">
          <cell r="N1965" t="str">
            <v>DISTR</v>
          </cell>
          <cell r="T1965">
            <v>1838</v>
          </cell>
          <cell r="U1965" t="str">
            <v>Addition</v>
          </cell>
        </row>
        <row r="1966">
          <cell r="N1966" t="str">
            <v>DISTR</v>
          </cell>
          <cell r="T1966">
            <v>2858</v>
          </cell>
          <cell r="U1966" t="str">
            <v>Addition</v>
          </cell>
        </row>
        <row r="1967">
          <cell r="N1967" t="str">
            <v>DISTR</v>
          </cell>
          <cell r="T1967">
            <v>872</v>
          </cell>
          <cell r="U1967" t="str">
            <v>Addition</v>
          </cell>
        </row>
        <row r="1968">
          <cell r="N1968" t="str">
            <v>DISTR</v>
          </cell>
          <cell r="T1968">
            <v>1224</v>
          </cell>
          <cell r="U1968" t="str">
            <v>Addition</v>
          </cell>
        </row>
        <row r="1969">
          <cell r="N1969" t="str">
            <v>DISTR</v>
          </cell>
          <cell r="T1969">
            <v>18963</v>
          </cell>
          <cell r="U1969" t="str">
            <v>Addition</v>
          </cell>
        </row>
        <row r="1970">
          <cell r="N1970" t="str">
            <v>DISTR</v>
          </cell>
          <cell r="T1970">
            <v>6</v>
          </cell>
          <cell r="U1970" t="str">
            <v>Addition</v>
          </cell>
        </row>
        <row r="1971">
          <cell r="N1971" t="str">
            <v>DISTR</v>
          </cell>
          <cell r="T1971">
            <v>719</v>
          </cell>
          <cell r="U1971" t="str">
            <v>Addition</v>
          </cell>
        </row>
        <row r="1972">
          <cell r="N1972" t="str">
            <v>DISTR</v>
          </cell>
          <cell r="T1972">
            <v>827</v>
          </cell>
          <cell r="U1972" t="str">
            <v>Addition</v>
          </cell>
        </row>
        <row r="1973">
          <cell r="N1973" t="str">
            <v>DISTR</v>
          </cell>
          <cell r="T1973">
            <v>1644</v>
          </cell>
          <cell r="U1973" t="str">
            <v>Addition</v>
          </cell>
        </row>
        <row r="1974">
          <cell r="N1974" t="str">
            <v>DISTR</v>
          </cell>
          <cell r="T1974">
            <v>2410</v>
          </cell>
          <cell r="U1974" t="str">
            <v>Addition</v>
          </cell>
        </row>
        <row r="1975">
          <cell r="N1975" t="str">
            <v>DISTR</v>
          </cell>
          <cell r="T1975">
            <v>904</v>
          </cell>
          <cell r="U1975" t="str">
            <v>Addition</v>
          </cell>
        </row>
        <row r="1976">
          <cell r="N1976" t="str">
            <v>DISTR</v>
          </cell>
          <cell r="T1976">
            <v>3775</v>
          </cell>
          <cell r="U1976" t="str">
            <v>Addition</v>
          </cell>
        </row>
        <row r="1977">
          <cell r="N1977" t="str">
            <v>DISTR</v>
          </cell>
          <cell r="T1977">
            <v>5633</v>
          </cell>
          <cell r="U1977" t="str">
            <v>Addition</v>
          </cell>
        </row>
        <row r="1978">
          <cell r="N1978" t="str">
            <v>DISTR</v>
          </cell>
          <cell r="T1978">
            <v>20316</v>
          </cell>
          <cell r="U1978" t="str">
            <v>Addition</v>
          </cell>
        </row>
        <row r="1979">
          <cell r="N1979" t="str">
            <v>DISTR</v>
          </cell>
          <cell r="T1979">
            <v>14</v>
          </cell>
          <cell r="U1979" t="str">
            <v>Addition</v>
          </cell>
        </row>
        <row r="1980">
          <cell r="N1980" t="str">
            <v>DISTR</v>
          </cell>
          <cell r="T1980">
            <v>2316</v>
          </cell>
          <cell r="U1980" t="str">
            <v>Addition</v>
          </cell>
        </row>
        <row r="1981">
          <cell r="N1981" t="str">
            <v>DISTR</v>
          </cell>
          <cell r="T1981">
            <v>60879</v>
          </cell>
          <cell r="U1981" t="str">
            <v>Addition</v>
          </cell>
        </row>
        <row r="1982">
          <cell r="N1982" t="str">
            <v>DISTR</v>
          </cell>
          <cell r="T1982">
            <v>3187</v>
          </cell>
          <cell r="U1982" t="str">
            <v>Addition</v>
          </cell>
        </row>
        <row r="1983">
          <cell r="N1983" t="str">
            <v>DISTR</v>
          </cell>
          <cell r="T1983">
            <v>6562</v>
          </cell>
          <cell r="U1983" t="str">
            <v>Addition</v>
          </cell>
        </row>
        <row r="1984">
          <cell r="N1984" t="str">
            <v>DISTR</v>
          </cell>
          <cell r="T1984">
            <v>1716</v>
          </cell>
          <cell r="U1984" t="str">
            <v>Addition</v>
          </cell>
        </row>
        <row r="1985">
          <cell r="N1985" t="str">
            <v>DISTR</v>
          </cell>
          <cell r="T1985">
            <v>1479</v>
          </cell>
          <cell r="U1985" t="str">
            <v>Addition</v>
          </cell>
        </row>
        <row r="1986">
          <cell r="N1986" t="str">
            <v>DISTR</v>
          </cell>
          <cell r="T1986">
            <v>1436</v>
          </cell>
          <cell r="U1986" t="str">
            <v>Addition</v>
          </cell>
        </row>
        <row r="1987">
          <cell r="N1987" t="str">
            <v>DISTR</v>
          </cell>
          <cell r="T1987">
            <v>215</v>
          </cell>
          <cell r="U1987" t="str">
            <v>Addition</v>
          </cell>
        </row>
        <row r="1988">
          <cell r="N1988" t="str">
            <v>DISTR</v>
          </cell>
          <cell r="T1988">
            <v>34872</v>
          </cell>
          <cell r="U1988" t="str">
            <v>Addition</v>
          </cell>
        </row>
        <row r="1989">
          <cell r="N1989" t="str">
            <v>DISTR</v>
          </cell>
          <cell r="T1989">
            <v>8518</v>
          </cell>
          <cell r="U1989" t="str">
            <v>Addition</v>
          </cell>
        </row>
        <row r="1990">
          <cell r="N1990" t="str">
            <v>DISTR</v>
          </cell>
          <cell r="T1990">
            <v>5766</v>
          </cell>
          <cell r="U1990" t="str">
            <v>Addition</v>
          </cell>
        </row>
        <row r="1991">
          <cell r="N1991" t="str">
            <v>DISTR</v>
          </cell>
          <cell r="T1991">
            <v>6627</v>
          </cell>
          <cell r="U1991" t="str">
            <v>Addition</v>
          </cell>
        </row>
        <row r="1992">
          <cell r="N1992" t="str">
            <v>DISTR</v>
          </cell>
          <cell r="T1992">
            <v>19211</v>
          </cell>
          <cell r="U1992" t="str">
            <v>Addition</v>
          </cell>
        </row>
        <row r="1993">
          <cell r="N1993" t="str">
            <v>DISTR</v>
          </cell>
          <cell r="T1993">
            <v>588</v>
          </cell>
          <cell r="U1993" t="str">
            <v>Addition</v>
          </cell>
        </row>
        <row r="1994">
          <cell r="N1994" t="str">
            <v>DISTR</v>
          </cell>
          <cell r="T1994">
            <v>124947</v>
          </cell>
          <cell r="U1994" t="str">
            <v>Addition</v>
          </cell>
        </row>
        <row r="1995">
          <cell r="N1995" t="str">
            <v>DISTR</v>
          </cell>
          <cell r="T1995">
            <v>25899</v>
          </cell>
          <cell r="U1995" t="str">
            <v>Addition</v>
          </cell>
        </row>
        <row r="1996">
          <cell r="N1996" t="str">
            <v>DISTR</v>
          </cell>
          <cell r="T1996">
            <v>7181</v>
          </cell>
          <cell r="U1996" t="str">
            <v>Addition</v>
          </cell>
        </row>
        <row r="1997">
          <cell r="N1997" t="str">
            <v>DISTR</v>
          </cell>
          <cell r="T1997">
            <v>20762</v>
          </cell>
          <cell r="U1997" t="str">
            <v>Addition</v>
          </cell>
        </row>
        <row r="1998">
          <cell r="N1998" t="str">
            <v>DISTR</v>
          </cell>
          <cell r="T1998">
            <v>7868</v>
          </cell>
          <cell r="U1998" t="str">
            <v>Addition</v>
          </cell>
        </row>
        <row r="1999">
          <cell r="N1999" t="str">
            <v>DISTR</v>
          </cell>
          <cell r="T1999">
            <v>7558</v>
          </cell>
          <cell r="U1999" t="str">
            <v>Addition</v>
          </cell>
        </row>
        <row r="2000">
          <cell r="N2000" t="str">
            <v>DISTR</v>
          </cell>
          <cell r="T2000">
            <v>39845</v>
          </cell>
          <cell r="U2000" t="str">
            <v>Addition</v>
          </cell>
        </row>
        <row r="2001">
          <cell r="N2001" t="str">
            <v>DISTR</v>
          </cell>
          <cell r="T2001">
            <v>2049</v>
          </cell>
          <cell r="U2001" t="str">
            <v>Addition</v>
          </cell>
        </row>
        <row r="2002">
          <cell r="N2002" t="str">
            <v>DISTR</v>
          </cell>
          <cell r="T2002">
            <v>10051</v>
          </cell>
          <cell r="U2002" t="str">
            <v>Addition</v>
          </cell>
        </row>
        <row r="2003">
          <cell r="N2003" t="str">
            <v>DISTR</v>
          </cell>
          <cell r="T2003">
            <v>1739</v>
          </cell>
          <cell r="U2003" t="str">
            <v>Addition</v>
          </cell>
        </row>
        <row r="2004">
          <cell r="N2004" t="str">
            <v>DISTR</v>
          </cell>
          <cell r="T2004">
            <v>56380</v>
          </cell>
          <cell r="U2004" t="str">
            <v>Addition</v>
          </cell>
        </row>
        <row r="2005">
          <cell r="N2005" t="str">
            <v>DISTR</v>
          </cell>
          <cell r="T2005">
            <v>8539</v>
          </cell>
          <cell r="U2005" t="str">
            <v>Addition</v>
          </cell>
        </row>
        <row r="2006">
          <cell r="N2006" t="str">
            <v>DISTR</v>
          </cell>
          <cell r="T2006">
            <v>36044</v>
          </cell>
          <cell r="U2006" t="str">
            <v>Addition</v>
          </cell>
        </row>
        <row r="2007">
          <cell r="N2007" t="str">
            <v>DISTR</v>
          </cell>
          <cell r="T2007">
            <v>1077</v>
          </cell>
          <cell r="U2007" t="str">
            <v>Addition</v>
          </cell>
        </row>
        <row r="2008">
          <cell r="N2008" t="str">
            <v>DISTR</v>
          </cell>
          <cell r="T2008">
            <v>147333</v>
          </cell>
          <cell r="U2008" t="str">
            <v>Addition</v>
          </cell>
        </row>
        <row r="2009">
          <cell r="N2009" t="str">
            <v>DISTR</v>
          </cell>
          <cell r="T2009">
            <v>11223</v>
          </cell>
          <cell r="U2009" t="str">
            <v>Addition</v>
          </cell>
        </row>
        <row r="2010">
          <cell r="N2010" t="str">
            <v>DISTR</v>
          </cell>
          <cell r="T2010">
            <v>1199</v>
          </cell>
          <cell r="U2010" t="str">
            <v>Addition</v>
          </cell>
        </row>
        <row r="2011">
          <cell r="N2011" t="str">
            <v>DISTR</v>
          </cell>
          <cell r="T2011">
            <v>3496</v>
          </cell>
          <cell r="U2011" t="str">
            <v>Addition</v>
          </cell>
        </row>
        <row r="2012">
          <cell r="N2012" t="str">
            <v>DISTR</v>
          </cell>
          <cell r="T2012">
            <v>271244</v>
          </cell>
          <cell r="U2012" t="str">
            <v>Addition</v>
          </cell>
        </row>
        <row r="2013">
          <cell r="N2013" t="str">
            <v>DISTR</v>
          </cell>
          <cell r="T2013">
            <v>85838</v>
          </cell>
          <cell r="U2013" t="str">
            <v>Addition</v>
          </cell>
        </row>
        <row r="2014">
          <cell r="N2014" t="str">
            <v>DISTR</v>
          </cell>
          <cell r="T2014">
            <v>32707</v>
          </cell>
          <cell r="U2014" t="str">
            <v>Addition</v>
          </cell>
        </row>
        <row r="2015">
          <cell r="N2015" t="str">
            <v>DISTR</v>
          </cell>
          <cell r="T2015">
            <v>1124</v>
          </cell>
          <cell r="U2015" t="str">
            <v>Addition</v>
          </cell>
        </row>
        <row r="2016">
          <cell r="N2016" t="str">
            <v>DISTR</v>
          </cell>
          <cell r="T2016">
            <v>1535</v>
          </cell>
          <cell r="U2016" t="str">
            <v>Addition</v>
          </cell>
        </row>
        <row r="2017">
          <cell r="N2017" t="str">
            <v>DISTR</v>
          </cell>
          <cell r="T2017">
            <v>101385</v>
          </cell>
          <cell r="U2017" t="str">
            <v>Addition</v>
          </cell>
        </row>
        <row r="2018">
          <cell r="N2018" t="str">
            <v>DISTR</v>
          </cell>
          <cell r="T2018">
            <v>7540</v>
          </cell>
          <cell r="U2018" t="str">
            <v>Addition</v>
          </cell>
        </row>
        <row r="2019">
          <cell r="N2019" t="str">
            <v>DISTR</v>
          </cell>
          <cell r="T2019">
            <v>805</v>
          </cell>
          <cell r="U2019" t="str">
            <v>Addition</v>
          </cell>
        </row>
        <row r="2020">
          <cell r="N2020" t="str">
            <v>DISTR</v>
          </cell>
          <cell r="T2020">
            <v>188</v>
          </cell>
          <cell r="U2020" t="str">
            <v>Addition</v>
          </cell>
        </row>
        <row r="2021">
          <cell r="N2021" t="str">
            <v>DISTR</v>
          </cell>
          <cell r="T2021">
            <v>2412</v>
          </cell>
          <cell r="U2021" t="str">
            <v>Addition</v>
          </cell>
        </row>
        <row r="2022">
          <cell r="N2022" t="str">
            <v>DISTR</v>
          </cell>
          <cell r="T2022">
            <v>36104</v>
          </cell>
          <cell r="U2022" t="str">
            <v>Addition</v>
          </cell>
        </row>
        <row r="2023">
          <cell r="N2023" t="str">
            <v>DISTR</v>
          </cell>
          <cell r="T2023">
            <v>1292</v>
          </cell>
          <cell r="U2023" t="str">
            <v>Addition</v>
          </cell>
        </row>
        <row r="2024">
          <cell r="N2024" t="str">
            <v>DISTR</v>
          </cell>
          <cell r="T2024">
            <v>9680</v>
          </cell>
          <cell r="U2024" t="str">
            <v>Addition</v>
          </cell>
        </row>
        <row r="2025">
          <cell r="N2025" t="str">
            <v>DISTR</v>
          </cell>
          <cell r="T2025">
            <v>86260</v>
          </cell>
          <cell r="U2025" t="str">
            <v>Addition</v>
          </cell>
        </row>
        <row r="2026">
          <cell r="N2026" t="str">
            <v>DISTR</v>
          </cell>
          <cell r="T2026">
            <v>5490</v>
          </cell>
          <cell r="U2026" t="str">
            <v>Addition</v>
          </cell>
        </row>
        <row r="2027">
          <cell r="N2027" t="str">
            <v>DISTR</v>
          </cell>
          <cell r="T2027">
            <v>3039</v>
          </cell>
          <cell r="U2027" t="str">
            <v>Addition</v>
          </cell>
        </row>
        <row r="2028">
          <cell r="N2028" t="str">
            <v>DISTR</v>
          </cell>
          <cell r="T2028">
            <v>20969</v>
          </cell>
          <cell r="U2028" t="str">
            <v>Addition</v>
          </cell>
        </row>
        <row r="2029">
          <cell r="N2029" t="str">
            <v>DISTR</v>
          </cell>
          <cell r="T2029">
            <v>3580</v>
          </cell>
          <cell r="U2029" t="str">
            <v>Addition</v>
          </cell>
        </row>
        <row r="2030">
          <cell r="N2030" t="str">
            <v>DISTR</v>
          </cell>
          <cell r="T2030">
            <v>3319</v>
          </cell>
          <cell r="U2030" t="str">
            <v>Addition</v>
          </cell>
        </row>
        <row r="2031">
          <cell r="N2031" t="str">
            <v>DISTR</v>
          </cell>
          <cell r="T2031">
            <v>12074</v>
          </cell>
          <cell r="U2031" t="str">
            <v>Addition</v>
          </cell>
        </row>
        <row r="2032">
          <cell r="N2032" t="str">
            <v>DISTR</v>
          </cell>
          <cell r="T2032">
            <v>5951</v>
          </cell>
          <cell r="U2032" t="str">
            <v>Addition</v>
          </cell>
        </row>
        <row r="2033">
          <cell r="N2033" t="str">
            <v>DISTR</v>
          </cell>
          <cell r="T2033">
            <v>3816</v>
          </cell>
          <cell r="U2033" t="str">
            <v>Addition</v>
          </cell>
        </row>
        <row r="2034">
          <cell r="N2034" t="str">
            <v>DISTR</v>
          </cell>
          <cell r="T2034">
            <v>7560</v>
          </cell>
          <cell r="U2034" t="str">
            <v>Addition</v>
          </cell>
        </row>
        <row r="2035">
          <cell r="N2035" t="str">
            <v>DISTR</v>
          </cell>
          <cell r="T2035">
            <v>16518</v>
          </cell>
          <cell r="U2035" t="str">
            <v>Addition</v>
          </cell>
        </row>
        <row r="2036">
          <cell r="N2036" t="str">
            <v>DISTR</v>
          </cell>
          <cell r="T2036">
            <v>4450</v>
          </cell>
          <cell r="U2036" t="str">
            <v>Addition</v>
          </cell>
        </row>
        <row r="2037">
          <cell r="N2037" t="str">
            <v>DISTR</v>
          </cell>
          <cell r="T2037">
            <v>5928</v>
          </cell>
          <cell r="U2037" t="str">
            <v>Addition</v>
          </cell>
        </row>
        <row r="2038">
          <cell r="N2038" t="str">
            <v>DISTR</v>
          </cell>
          <cell r="T2038">
            <v>1093</v>
          </cell>
          <cell r="U2038" t="str">
            <v>Addition</v>
          </cell>
        </row>
        <row r="2039">
          <cell r="N2039" t="str">
            <v>DISTR</v>
          </cell>
          <cell r="T2039">
            <v>20586</v>
          </cell>
          <cell r="U2039" t="str">
            <v>Addition</v>
          </cell>
        </row>
        <row r="2040">
          <cell r="N2040" t="str">
            <v>DISTR</v>
          </cell>
          <cell r="T2040">
            <v>2802</v>
          </cell>
          <cell r="U2040" t="str">
            <v>Addition</v>
          </cell>
        </row>
        <row r="2041">
          <cell r="N2041" t="str">
            <v>DISTR</v>
          </cell>
          <cell r="T2041">
            <v>1842</v>
          </cell>
          <cell r="U2041" t="str">
            <v>Addition</v>
          </cell>
        </row>
        <row r="2042">
          <cell r="N2042" t="str">
            <v>DISTR</v>
          </cell>
          <cell r="T2042">
            <v>6862</v>
          </cell>
          <cell r="U2042" t="str">
            <v>Addition</v>
          </cell>
        </row>
        <row r="2043">
          <cell r="N2043" t="str">
            <v>DISTR</v>
          </cell>
          <cell r="T2043">
            <v>1494</v>
          </cell>
          <cell r="U2043" t="str">
            <v>Addition</v>
          </cell>
        </row>
        <row r="2044">
          <cell r="N2044" t="str">
            <v>DISTR</v>
          </cell>
          <cell r="T2044">
            <v>4618</v>
          </cell>
          <cell r="U2044" t="str">
            <v>Addition</v>
          </cell>
        </row>
        <row r="2045">
          <cell r="N2045" t="str">
            <v>DISTR</v>
          </cell>
          <cell r="T2045">
            <v>9042</v>
          </cell>
          <cell r="U2045" t="str">
            <v>Addition</v>
          </cell>
        </row>
        <row r="2046">
          <cell r="N2046" t="str">
            <v>DISTR</v>
          </cell>
          <cell r="T2046">
            <v>69586</v>
          </cell>
          <cell r="U2046" t="str">
            <v>Addition</v>
          </cell>
        </row>
        <row r="2047">
          <cell r="N2047" t="str">
            <v>DISTR</v>
          </cell>
          <cell r="T2047">
            <v>1922</v>
          </cell>
          <cell r="U2047" t="str">
            <v>Addition</v>
          </cell>
        </row>
        <row r="2048">
          <cell r="N2048" t="str">
            <v>DISTR</v>
          </cell>
          <cell r="T2048">
            <v>7</v>
          </cell>
          <cell r="U2048" t="str">
            <v>Addition</v>
          </cell>
        </row>
        <row r="2049">
          <cell r="N2049" t="str">
            <v>DISTR</v>
          </cell>
          <cell r="T2049">
            <v>-141</v>
          </cell>
          <cell r="U2049" t="str">
            <v>Addition</v>
          </cell>
        </row>
        <row r="2050">
          <cell r="N2050" t="str">
            <v>DISTR</v>
          </cell>
          <cell r="T2050">
            <v>16466</v>
          </cell>
          <cell r="U2050" t="str">
            <v>Addition</v>
          </cell>
        </row>
        <row r="2051">
          <cell r="N2051" t="str">
            <v>DISTR</v>
          </cell>
          <cell r="T2051">
            <v>21829</v>
          </cell>
          <cell r="U2051" t="str">
            <v>Addition</v>
          </cell>
        </row>
        <row r="2052">
          <cell r="N2052" t="str">
            <v>DISTR</v>
          </cell>
          <cell r="T2052">
            <v>913</v>
          </cell>
          <cell r="U2052" t="str">
            <v>Addition</v>
          </cell>
        </row>
        <row r="2053">
          <cell r="N2053" t="str">
            <v>DISTR</v>
          </cell>
          <cell r="T2053">
            <v>4019</v>
          </cell>
          <cell r="U2053" t="str">
            <v>Addition</v>
          </cell>
        </row>
        <row r="2054">
          <cell r="N2054" t="str">
            <v>DISTR</v>
          </cell>
          <cell r="T2054">
            <v>50797</v>
          </cell>
          <cell r="U2054" t="str">
            <v>Addition</v>
          </cell>
        </row>
        <row r="2055">
          <cell r="N2055" t="str">
            <v>DISTR</v>
          </cell>
          <cell r="T2055">
            <v>1785</v>
          </cell>
          <cell r="U2055" t="str">
            <v>Addition</v>
          </cell>
        </row>
        <row r="2056">
          <cell r="N2056" t="str">
            <v>DISTR</v>
          </cell>
          <cell r="T2056">
            <v>5300</v>
          </cell>
          <cell r="U2056" t="str">
            <v>Addition</v>
          </cell>
        </row>
        <row r="2057">
          <cell r="N2057" t="str">
            <v>DISTR</v>
          </cell>
          <cell r="T2057">
            <v>6634</v>
          </cell>
          <cell r="U2057" t="str">
            <v>Addition</v>
          </cell>
        </row>
        <row r="2058">
          <cell r="N2058" t="str">
            <v>DISTR</v>
          </cell>
          <cell r="T2058">
            <v>8012</v>
          </cell>
          <cell r="U2058" t="str">
            <v>Addition</v>
          </cell>
        </row>
        <row r="2059">
          <cell r="N2059" t="str">
            <v>DISTR</v>
          </cell>
          <cell r="T2059">
            <v>1028</v>
          </cell>
          <cell r="U2059" t="str">
            <v>Addition</v>
          </cell>
        </row>
        <row r="2060">
          <cell r="N2060" t="str">
            <v>DISTR</v>
          </cell>
          <cell r="T2060">
            <v>11067</v>
          </cell>
          <cell r="U2060" t="str">
            <v>Addition</v>
          </cell>
        </row>
        <row r="2061">
          <cell r="N2061" t="str">
            <v>DISTR</v>
          </cell>
          <cell r="T2061">
            <v>7338</v>
          </cell>
          <cell r="U2061" t="str">
            <v>Addition</v>
          </cell>
        </row>
        <row r="2062">
          <cell r="N2062" t="str">
            <v>DISTR</v>
          </cell>
          <cell r="T2062">
            <v>13764</v>
          </cell>
          <cell r="U2062" t="str">
            <v>Addition</v>
          </cell>
        </row>
        <row r="2063">
          <cell r="N2063" t="str">
            <v>DISTR</v>
          </cell>
          <cell r="T2063">
            <v>4152</v>
          </cell>
          <cell r="U2063" t="str">
            <v>Addition</v>
          </cell>
        </row>
        <row r="2064">
          <cell r="N2064" t="str">
            <v>DISTR</v>
          </cell>
          <cell r="T2064">
            <v>478</v>
          </cell>
          <cell r="U2064" t="str">
            <v>Addition</v>
          </cell>
        </row>
        <row r="2065">
          <cell r="N2065" t="str">
            <v>DISTR</v>
          </cell>
          <cell r="T2065">
            <v>4409</v>
          </cell>
          <cell r="U2065" t="str">
            <v>Addition</v>
          </cell>
        </row>
        <row r="2066">
          <cell r="N2066" t="str">
            <v>DISTR</v>
          </cell>
          <cell r="T2066">
            <v>46615</v>
          </cell>
          <cell r="U2066" t="str">
            <v>Addition</v>
          </cell>
        </row>
        <row r="2067">
          <cell r="N2067" t="str">
            <v>DISTR</v>
          </cell>
          <cell r="T2067">
            <v>-993</v>
          </cell>
          <cell r="U2067" t="str">
            <v>Addition</v>
          </cell>
        </row>
        <row r="2068">
          <cell r="N2068" t="str">
            <v>DISTR</v>
          </cell>
          <cell r="T2068">
            <v>6464</v>
          </cell>
          <cell r="U2068" t="str">
            <v>Addition</v>
          </cell>
        </row>
        <row r="2069">
          <cell r="N2069" t="str">
            <v>DISTR</v>
          </cell>
          <cell r="T2069">
            <v>15952</v>
          </cell>
          <cell r="U2069" t="str">
            <v>Addition</v>
          </cell>
        </row>
        <row r="2070">
          <cell r="N2070" t="str">
            <v>DISTR</v>
          </cell>
          <cell r="T2070">
            <v>12195</v>
          </cell>
          <cell r="U2070" t="str">
            <v>Addition</v>
          </cell>
        </row>
        <row r="2071">
          <cell r="N2071" t="str">
            <v>DISTR</v>
          </cell>
          <cell r="T2071">
            <v>3441</v>
          </cell>
          <cell r="U2071" t="str">
            <v>Addition</v>
          </cell>
        </row>
        <row r="2072">
          <cell r="N2072" t="str">
            <v>DISTR</v>
          </cell>
          <cell r="T2072">
            <v>33938</v>
          </cell>
          <cell r="U2072" t="str">
            <v>Addition</v>
          </cell>
        </row>
        <row r="2073">
          <cell r="N2073" t="str">
            <v>DISTR</v>
          </cell>
          <cell r="T2073">
            <v>776</v>
          </cell>
          <cell r="U2073" t="str">
            <v>Addition</v>
          </cell>
        </row>
        <row r="2074">
          <cell r="N2074" t="str">
            <v>DISTR</v>
          </cell>
          <cell r="T2074">
            <v>-1552</v>
          </cell>
          <cell r="U2074" t="str">
            <v>Addition</v>
          </cell>
        </row>
        <row r="2075">
          <cell r="N2075" t="str">
            <v>DISTR</v>
          </cell>
          <cell r="T2075">
            <v>1722</v>
          </cell>
          <cell r="U2075" t="str">
            <v>Addition</v>
          </cell>
        </row>
        <row r="2076">
          <cell r="N2076" t="str">
            <v>DISTR</v>
          </cell>
          <cell r="T2076">
            <v>6493</v>
          </cell>
          <cell r="U2076" t="str">
            <v>Addition</v>
          </cell>
        </row>
        <row r="2077">
          <cell r="N2077" t="str">
            <v>DISTR</v>
          </cell>
          <cell r="T2077">
            <v>2925</v>
          </cell>
          <cell r="U2077" t="str">
            <v>Addition</v>
          </cell>
        </row>
        <row r="2078">
          <cell r="N2078" t="str">
            <v>DISTR</v>
          </cell>
          <cell r="T2078">
            <v>4178</v>
          </cell>
          <cell r="U2078" t="str">
            <v>Addition</v>
          </cell>
        </row>
        <row r="2079">
          <cell r="N2079" t="str">
            <v>DISTR</v>
          </cell>
          <cell r="T2079">
            <v>532</v>
          </cell>
          <cell r="U2079" t="str">
            <v>Addition</v>
          </cell>
        </row>
        <row r="2080">
          <cell r="N2080" t="str">
            <v>DISTR</v>
          </cell>
          <cell r="T2080">
            <v>889</v>
          </cell>
          <cell r="U2080" t="str">
            <v>Addition</v>
          </cell>
        </row>
        <row r="2081">
          <cell r="N2081" t="str">
            <v>DISTR</v>
          </cell>
          <cell r="T2081">
            <v>2639</v>
          </cell>
          <cell r="U2081" t="str">
            <v>Addition</v>
          </cell>
        </row>
        <row r="2082">
          <cell r="N2082" t="str">
            <v>DISTR</v>
          </cell>
          <cell r="T2082">
            <v>18187</v>
          </cell>
          <cell r="U2082" t="str">
            <v>Addition</v>
          </cell>
        </row>
        <row r="2083">
          <cell r="N2083" t="str">
            <v>DISTR</v>
          </cell>
          <cell r="T2083">
            <v>23508</v>
          </cell>
          <cell r="U2083" t="str">
            <v>Addition</v>
          </cell>
        </row>
        <row r="2084">
          <cell r="N2084" t="str">
            <v>DISTR</v>
          </cell>
          <cell r="T2084">
            <v>18905</v>
          </cell>
          <cell r="U2084" t="str">
            <v>Addition</v>
          </cell>
        </row>
        <row r="2085">
          <cell r="N2085" t="str">
            <v>DISTR</v>
          </cell>
          <cell r="T2085">
            <v>11565</v>
          </cell>
          <cell r="U2085" t="str">
            <v>Addition</v>
          </cell>
        </row>
        <row r="2086">
          <cell r="N2086" t="str">
            <v>DISTR</v>
          </cell>
          <cell r="T2086">
            <v>3669</v>
          </cell>
          <cell r="U2086" t="str">
            <v>Addition</v>
          </cell>
        </row>
        <row r="2087">
          <cell r="N2087" t="str">
            <v>DISTR</v>
          </cell>
          <cell r="T2087">
            <v>8619</v>
          </cell>
          <cell r="U2087" t="str">
            <v>Addition</v>
          </cell>
        </row>
        <row r="2088">
          <cell r="N2088" t="str">
            <v>DISTR</v>
          </cell>
          <cell r="T2088">
            <v>522</v>
          </cell>
          <cell r="U2088" t="str">
            <v>Addition</v>
          </cell>
        </row>
        <row r="2089">
          <cell r="N2089" t="str">
            <v>DISTR</v>
          </cell>
          <cell r="T2089">
            <v>992</v>
          </cell>
          <cell r="U2089" t="str">
            <v>Addition</v>
          </cell>
        </row>
        <row r="2090">
          <cell r="N2090" t="str">
            <v>DISTR</v>
          </cell>
          <cell r="T2090">
            <v>445</v>
          </cell>
          <cell r="U2090" t="str">
            <v>Addition</v>
          </cell>
        </row>
        <row r="2091">
          <cell r="N2091" t="str">
            <v>DISTR</v>
          </cell>
          <cell r="T2091">
            <v>12626</v>
          </cell>
          <cell r="U2091" t="str">
            <v>Addition</v>
          </cell>
        </row>
        <row r="2092">
          <cell r="N2092" t="str">
            <v>DISTR</v>
          </cell>
          <cell r="T2092">
            <v>2785</v>
          </cell>
          <cell r="U2092" t="str">
            <v>Addition</v>
          </cell>
        </row>
        <row r="2093">
          <cell r="N2093" t="str">
            <v>DISTR</v>
          </cell>
          <cell r="T2093">
            <v>4358</v>
          </cell>
          <cell r="U2093" t="str">
            <v>Addition</v>
          </cell>
        </row>
        <row r="2094">
          <cell r="N2094" t="str">
            <v>DISTR</v>
          </cell>
          <cell r="T2094">
            <v>1808</v>
          </cell>
          <cell r="U2094" t="str">
            <v>Addition</v>
          </cell>
        </row>
        <row r="2095">
          <cell r="N2095" t="str">
            <v>DISTR</v>
          </cell>
          <cell r="T2095">
            <v>924</v>
          </cell>
          <cell r="U2095" t="str">
            <v>Addition</v>
          </cell>
        </row>
        <row r="2096">
          <cell r="N2096" t="str">
            <v>DISTR</v>
          </cell>
          <cell r="T2096">
            <v>528</v>
          </cell>
          <cell r="U2096" t="str">
            <v>Addition</v>
          </cell>
        </row>
        <row r="2097">
          <cell r="N2097" t="str">
            <v>DISTR</v>
          </cell>
          <cell r="T2097">
            <v>657</v>
          </cell>
          <cell r="U2097" t="str">
            <v>Addition</v>
          </cell>
        </row>
        <row r="2098">
          <cell r="N2098" t="str">
            <v>DISTR</v>
          </cell>
          <cell r="T2098">
            <v>156</v>
          </cell>
          <cell r="U2098" t="str">
            <v>Addition</v>
          </cell>
        </row>
        <row r="2099">
          <cell r="N2099" t="str">
            <v>DISTR</v>
          </cell>
          <cell r="T2099">
            <v>293</v>
          </cell>
          <cell r="U2099" t="str">
            <v>Addition</v>
          </cell>
        </row>
        <row r="2100">
          <cell r="N2100" t="str">
            <v>DISTR</v>
          </cell>
          <cell r="T2100">
            <v>387</v>
          </cell>
          <cell r="U2100" t="str">
            <v>Addition</v>
          </cell>
        </row>
        <row r="2101">
          <cell r="N2101" t="str">
            <v>DISTR</v>
          </cell>
          <cell r="T2101">
            <v>382</v>
          </cell>
          <cell r="U2101" t="str">
            <v>Addition</v>
          </cell>
        </row>
        <row r="2102">
          <cell r="N2102" t="str">
            <v>DISTR</v>
          </cell>
          <cell r="T2102">
            <v>2479</v>
          </cell>
          <cell r="U2102" t="str">
            <v>Addition</v>
          </cell>
        </row>
        <row r="2103">
          <cell r="N2103" t="str">
            <v>DISTR</v>
          </cell>
          <cell r="T2103">
            <v>97</v>
          </cell>
          <cell r="U2103" t="str">
            <v>Addition</v>
          </cell>
        </row>
        <row r="2104">
          <cell r="N2104" t="str">
            <v>DISTR</v>
          </cell>
          <cell r="T2104">
            <v>599</v>
          </cell>
          <cell r="U2104" t="str">
            <v>Addition</v>
          </cell>
        </row>
        <row r="2105">
          <cell r="N2105" t="str">
            <v>DISTR</v>
          </cell>
          <cell r="T2105">
            <v>1806</v>
          </cell>
          <cell r="U2105" t="str">
            <v>Addition</v>
          </cell>
        </row>
        <row r="2106">
          <cell r="N2106" t="str">
            <v>DISTR</v>
          </cell>
          <cell r="T2106">
            <v>4990</v>
          </cell>
          <cell r="U2106" t="str">
            <v>Addition</v>
          </cell>
        </row>
        <row r="2107">
          <cell r="N2107" t="str">
            <v>DISTR</v>
          </cell>
          <cell r="T2107">
            <v>8615</v>
          </cell>
          <cell r="U2107" t="str">
            <v>Addition</v>
          </cell>
        </row>
        <row r="2108">
          <cell r="N2108" t="str">
            <v>DISTR</v>
          </cell>
          <cell r="T2108">
            <v>7555</v>
          </cell>
          <cell r="U2108" t="str">
            <v>Addition</v>
          </cell>
        </row>
        <row r="2109">
          <cell r="N2109" t="str">
            <v>DISTR</v>
          </cell>
          <cell r="T2109">
            <v>549</v>
          </cell>
          <cell r="U2109" t="str">
            <v>Addition</v>
          </cell>
        </row>
        <row r="2110">
          <cell r="N2110" t="str">
            <v>DISTR</v>
          </cell>
          <cell r="T2110">
            <v>281</v>
          </cell>
          <cell r="U2110" t="str">
            <v>Addition</v>
          </cell>
        </row>
        <row r="2111">
          <cell r="N2111" t="str">
            <v>DISTR</v>
          </cell>
          <cell r="T2111">
            <v>425</v>
          </cell>
          <cell r="U2111" t="str">
            <v>Addition</v>
          </cell>
        </row>
        <row r="2112">
          <cell r="N2112" t="str">
            <v>DISTR</v>
          </cell>
          <cell r="T2112">
            <v>10606</v>
          </cell>
          <cell r="U2112" t="str">
            <v>Addition</v>
          </cell>
        </row>
        <row r="2113">
          <cell r="N2113" t="str">
            <v>DISTR</v>
          </cell>
          <cell r="T2113">
            <v>8618</v>
          </cell>
          <cell r="U2113" t="str">
            <v>Addition</v>
          </cell>
        </row>
        <row r="2114">
          <cell r="N2114" t="str">
            <v>DISTR</v>
          </cell>
          <cell r="T2114">
            <v>604</v>
          </cell>
          <cell r="U2114" t="str">
            <v>Addition</v>
          </cell>
        </row>
        <row r="2115">
          <cell r="N2115" t="str">
            <v>DISTR</v>
          </cell>
          <cell r="T2115">
            <v>8695</v>
          </cell>
          <cell r="U2115" t="str">
            <v>Addition</v>
          </cell>
        </row>
        <row r="2116">
          <cell r="N2116" t="str">
            <v>DISTR</v>
          </cell>
          <cell r="T2116">
            <v>881</v>
          </cell>
          <cell r="U2116" t="str">
            <v>Addition</v>
          </cell>
        </row>
        <row r="2117">
          <cell r="N2117" t="str">
            <v>DISTR</v>
          </cell>
          <cell r="T2117">
            <v>36884</v>
          </cell>
          <cell r="U2117" t="str">
            <v>Addition</v>
          </cell>
        </row>
        <row r="2118">
          <cell r="N2118" t="str">
            <v>DISTR</v>
          </cell>
          <cell r="T2118">
            <v>18547</v>
          </cell>
          <cell r="U2118" t="str">
            <v>Addition</v>
          </cell>
        </row>
        <row r="2119">
          <cell r="N2119" t="str">
            <v>DISTR</v>
          </cell>
          <cell r="T2119">
            <v>-85</v>
          </cell>
          <cell r="U2119" t="str">
            <v>Addition</v>
          </cell>
        </row>
        <row r="2120">
          <cell r="N2120" t="str">
            <v>DISTR</v>
          </cell>
          <cell r="T2120">
            <v>3326</v>
          </cell>
          <cell r="U2120" t="str">
            <v>Addition</v>
          </cell>
        </row>
        <row r="2121">
          <cell r="N2121" t="str">
            <v>DISTR</v>
          </cell>
          <cell r="T2121">
            <v>16526</v>
          </cell>
          <cell r="U2121" t="str">
            <v>Addition</v>
          </cell>
        </row>
        <row r="2122">
          <cell r="N2122" t="str">
            <v>DISTR</v>
          </cell>
          <cell r="T2122">
            <v>11815</v>
          </cell>
          <cell r="U2122" t="str">
            <v>Addition</v>
          </cell>
        </row>
        <row r="2123">
          <cell r="N2123" t="str">
            <v>DISTR</v>
          </cell>
          <cell r="T2123">
            <v>9585</v>
          </cell>
          <cell r="U2123" t="str">
            <v>Addition</v>
          </cell>
        </row>
        <row r="2124">
          <cell r="N2124" t="str">
            <v>DISTR</v>
          </cell>
          <cell r="T2124">
            <v>105</v>
          </cell>
          <cell r="U2124" t="str">
            <v>Addition</v>
          </cell>
        </row>
        <row r="2125">
          <cell r="N2125" t="str">
            <v>DISTR</v>
          </cell>
          <cell r="T2125">
            <v>2163</v>
          </cell>
          <cell r="U2125" t="str">
            <v>Addition</v>
          </cell>
        </row>
        <row r="2126">
          <cell r="N2126" t="str">
            <v>DISTR</v>
          </cell>
          <cell r="T2126">
            <v>9639</v>
          </cell>
          <cell r="U2126" t="str">
            <v>Addition</v>
          </cell>
        </row>
        <row r="2127">
          <cell r="N2127" t="str">
            <v>DISTR</v>
          </cell>
          <cell r="T2127">
            <v>472</v>
          </cell>
          <cell r="U2127" t="str">
            <v>Addition</v>
          </cell>
        </row>
        <row r="2128">
          <cell r="N2128" t="str">
            <v>DISTR</v>
          </cell>
          <cell r="T2128">
            <v>305</v>
          </cell>
          <cell r="U2128" t="str">
            <v>Addition</v>
          </cell>
        </row>
        <row r="2129">
          <cell r="N2129" t="str">
            <v>DISTR</v>
          </cell>
          <cell r="T2129">
            <v>528</v>
          </cell>
          <cell r="U2129" t="str">
            <v>Addition</v>
          </cell>
        </row>
        <row r="2130">
          <cell r="N2130" t="str">
            <v>DISTR</v>
          </cell>
          <cell r="T2130">
            <v>26700</v>
          </cell>
          <cell r="U2130" t="str">
            <v>Addition</v>
          </cell>
        </row>
        <row r="2131">
          <cell r="N2131" t="str">
            <v>DISTR</v>
          </cell>
          <cell r="T2131">
            <v>5357</v>
          </cell>
          <cell r="U2131" t="str">
            <v>Addition</v>
          </cell>
        </row>
        <row r="2132">
          <cell r="N2132" t="str">
            <v>DISTR</v>
          </cell>
          <cell r="T2132">
            <v>13711</v>
          </cell>
          <cell r="U2132" t="str">
            <v>Addition</v>
          </cell>
        </row>
        <row r="2133">
          <cell r="N2133" t="str">
            <v>DISTR</v>
          </cell>
          <cell r="T2133">
            <v>493</v>
          </cell>
          <cell r="U2133" t="str">
            <v>Addition</v>
          </cell>
        </row>
        <row r="2134">
          <cell r="N2134" t="str">
            <v>DISTR</v>
          </cell>
          <cell r="T2134">
            <v>13</v>
          </cell>
          <cell r="U2134" t="str">
            <v>Addition</v>
          </cell>
        </row>
        <row r="2135">
          <cell r="N2135" t="str">
            <v>DISTR</v>
          </cell>
          <cell r="T2135">
            <v>47617</v>
          </cell>
          <cell r="U2135" t="str">
            <v>Addition</v>
          </cell>
        </row>
        <row r="2136">
          <cell r="N2136" t="str">
            <v>DISTR</v>
          </cell>
          <cell r="T2136">
            <v>11032</v>
          </cell>
          <cell r="U2136" t="str">
            <v>Addition</v>
          </cell>
        </row>
        <row r="2137">
          <cell r="N2137" t="str">
            <v>DISTR</v>
          </cell>
          <cell r="T2137">
            <v>93</v>
          </cell>
          <cell r="U2137" t="str">
            <v>Addition</v>
          </cell>
        </row>
        <row r="2138">
          <cell r="N2138" t="str">
            <v>DISTR</v>
          </cell>
          <cell r="T2138">
            <v>8774</v>
          </cell>
          <cell r="U2138" t="str">
            <v>Addition</v>
          </cell>
        </row>
        <row r="2139">
          <cell r="N2139" t="str">
            <v>DISTR</v>
          </cell>
          <cell r="T2139">
            <v>4224</v>
          </cell>
          <cell r="U2139" t="str">
            <v>Addition</v>
          </cell>
        </row>
        <row r="2140">
          <cell r="N2140" t="str">
            <v>DISTR</v>
          </cell>
          <cell r="T2140">
            <v>11653</v>
          </cell>
          <cell r="U2140" t="str">
            <v>Addition</v>
          </cell>
        </row>
        <row r="2141">
          <cell r="N2141" t="str">
            <v>DISTR</v>
          </cell>
          <cell r="T2141">
            <v>14516</v>
          </cell>
          <cell r="U2141" t="str">
            <v>Addition</v>
          </cell>
        </row>
        <row r="2142">
          <cell r="N2142" t="str">
            <v>DISTR</v>
          </cell>
          <cell r="T2142">
            <v>5907</v>
          </cell>
          <cell r="U2142" t="str">
            <v>Addition</v>
          </cell>
        </row>
        <row r="2143">
          <cell r="N2143" t="str">
            <v>DISTR</v>
          </cell>
          <cell r="T2143">
            <v>3403</v>
          </cell>
          <cell r="U2143" t="str">
            <v>Addition</v>
          </cell>
        </row>
        <row r="2144">
          <cell r="N2144" t="str">
            <v>DISTR</v>
          </cell>
          <cell r="T2144">
            <v>14328</v>
          </cell>
          <cell r="U2144" t="str">
            <v>Addition</v>
          </cell>
        </row>
        <row r="2145">
          <cell r="N2145" t="str">
            <v>DISTR</v>
          </cell>
          <cell r="T2145">
            <v>9836</v>
          </cell>
          <cell r="U2145" t="str">
            <v>Addition</v>
          </cell>
        </row>
        <row r="2146">
          <cell r="N2146" t="str">
            <v>DISTR</v>
          </cell>
          <cell r="T2146">
            <v>4094</v>
          </cell>
          <cell r="U2146" t="str">
            <v>Addition</v>
          </cell>
        </row>
        <row r="2147">
          <cell r="N2147" t="str">
            <v>DISTR</v>
          </cell>
          <cell r="T2147">
            <v>514</v>
          </cell>
          <cell r="U2147" t="str">
            <v>Addition</v>
          </cell>
        </row>
        <row r="2148">
          <cell r="N2148" t="str">
            <v>DISTR</v>
          </cell>
          <cell r="T2148">
            <v>-350</v>
          </cell>
          <cell r="U2148" t="str">
            <v>Addition</v>
          </cell>
        </row>
        <row r="2149">
          <cell r="N2149" t="str">
            <v>DISTR</v>
          </cell>
          <cell r="T2149">
            <v>4978</v>
          </cell>
          <cell r="U2149" t="str">
            <v>Addition</v>
          </cell>
        </row>
        <row r="2150">
          <cell r="N2150" t="str">
            <v>DISTR</v>
          </cell>
          <cell r="T2150">
            <v>5398</v>
          </cell>
          <cell r="U2150" t="str">
            <v>Addition</v>
          </cell>
        </row>
        <row r="2151">
          <cell r="N2151" t="str">
            <v>DISTR</v>
          </cell>
          <cell r="T2151">
            <v>3251</v>
          </cell>
          <cell r="U2151" t="str">
            <v>Addition</v>
          </cell>
        </row>
        <row r="2152">
          <cell r="N2152" t="str">
            <v>DISTR</v>
          </cell>
          <cell r="T2152">
            <v>152</v>
          </cell>
          <cell r="U2152" t="str">
            <v>Addition</v>
          </cell>
        </row>
        <row r="2153">
          <cell r="N2153" t="str">
            <v>DISTR</v>
          </cell>
          <cell r="T2153">
            <v>10</v>
          </cell>
          <cell r="U2153" t="str">
            <v>Addition</v>
          </cell>
        </row>
        <row r="2154">
          <cell r="N2154" t="str">
            <v>DISTR</v>
          </cell>
          <cell r="T2154">
            <v>639</v>
          </cell>
          <cell r="U2154" t="str">
            <v>Addition</v>
          </cell>
        </row>
        <row r="2155">
          <cell r="N2155" t="str">
            <v>DISTR</v>
          </cell>
          <cell r="T2155">
            <v>377</v>
          </cell>
          <cell r="U2155" t="str">
            <v>Addition</v>
          </cell>
        </row>
        <row r="2156">
          <cell r="N2156" t="str">
            <v>DISTR</v>
          </cell>
          <cell r="T2156">
            <v>583</v>
          </cell>
          <cell r="U2156" t="str">
            <v>Addition</v>
          </cell>
        </row>
        <row r="2157">
          <cell r="N2157" t="str">
            <v>DISTR</v>
          </cell>
          <cell r="T2157">
            <v>922</v>
          </cell>
          <cell r="U2157" t="str">
            <v>Addition</v>
          </cell>
        </row>
        <row r="2158">
          <cell r="N2158" t="str">
            <v>DISTR</v>
          </cell>
          <cell r="T2158">
            <v>19575</v>
          </cell>
          <cell r="U2158" t="str">
            <v>Addition</v>
          </cell>
        </row>
        <row r="2159">
          <cell r="N2159" t="str">
            <v>DISTR</v>
          </cell>
          <cell r="T2159">
            <v>6424</v>
          </cell>
          <cell r="U2159" t="str">
            <v>Addition</v>
          </cell>
        </row>
        <row r="2160">
          <cell r="N2160" t="str">
            <v>DISTR</v>
          </cell>
          <cell r="T2160">
            <v>1501</v>
          </cell>
          <cell r="U2160" t="str">
            <v>Addition</v>
          </cell>
        </row>
        <row r="2161">
          <cell r="N2161" t="str">
            <v>DISTR</v>
          </cell>
          <cell r="T2161">
            <v>6092</v>
          </cell>
          <cell r="U2161" t="str">
            <v>Addition</v>
          </cell>
        </row>
        <row r="2162">
          <cell r="N2162" t="str">
            <v>DISTR</v>
          </cell>
          <cell r="T2162">
            <v>25931</v>
          </cell>
          <cell r="U2162" t="str">
            <v>Addition</v>
          </cell>
        </row>
        <row r="2163">
          <cell r="N2163" t="str">
            <v>DISTR</v>
          </cell>
          <cell r="T2163">
            <v>29333</v>
          </cell>
          <cell r="U2163" t="str">
            <v>Addition</v>
          </cell>
        </row>
        <row r="2164">
          <cell r="N2164" t="str">
            <v>DISTR</v>
          </cell>
          <cell r="T2164">
            <v>5106</v>
          </cell>
          <cell r="U2164" t="str">
            <v>Addition</v>
          </cell>
        </row>
        <row r="2165">
          <cell r="N2165" t="str">
            <v>DISTR</v>
          </cell>
          <cell r="T2165">
            <v>1881</v>
          </cell>
          <cell r="U2165" t="str">
            <v>Addition</v>
          </cell>
        </row>
        <row r="2166">
          <cell r="N2166" t="str">
            <v>DISTR</v>
          </cell>
          <cell r="T2166">
            <v>18033</v>
          </cell>
          <cell r="U2166" t="str">
            <v>Addition</v>
          </cell>
        </row>
        <row r="2167">
          <cell r="N2167" t="str">
            <v>DISTR</v>
          </cell>
          <cell r="T2167">
            <v>-2718</v>
          </cell>
          <cell r="U2167" t="str">
            <v>Addition</v>
          </cell>
        </row>
        <row r="2168">
          <cell r="N2168" t="str">
            <v>DISTR</v>
          </cell>
          <cell r="T2168">
            <v>12001</v>
          </cell>
          <cell r="U2168" t="str">
            <v>Addition</v>
          </cell>
        </row>
        <row r="2169">
          <cell r="N2169" t="str">
            <v>DISTR</v>
          </cell>
          <cell r="T2169">
            <v>12781</v>
          </cell>
          <cell r="U2169" t="str">
            <v>Addition</v>
          </cell>
        </row>
        <row r="2170">
          <cell r="N2170" t="str">
            <v>DISTR</v>
          </cell>
          <cell r="T2170">
            <v>-14</v>
          </cell>
          <cell r="U2170" t="str">
            <v>Addition</v>
          </cell>
        </row>
        <row r="2171">
          <cell r="N2171" t="str">
            <v>DISTR</v>
          </cell>
          <cell r="T2171">
            <v>327</v>
          </cell>
          <cell r="U2171" t="str">
            <v>Addition</v>
          </cell>
        </row>
        <row r="2172">
          <cell r="N2172" t="str">
            <v>DISTR</v>
          </cell>
          <cell r="T2172">
            <v>1323</v>
          </cell>
          <cell r="U2172" t="str">
            <v>Addition</v>
          </cell>
        </row>
        <row r="2173">
          <cell r="N2173" t="str">
            <v>DISTR</v>
          </cell>
          <cell r="T2173">
            <v>20213</v>
          </cell>
          <cell r="U2173" t="str">
            <v>Addition</v>
          </cell>
        </row>
        <row r="2174">
          <cell r="N2174" t="str">
            <v>DISTR</v>
          </cell>
          <cell r="T2174">
            <v>28931</v>
          </cell>
          <cell r="U2174" t="str">
            <v>Addition</v>
          </cell>
        </row>
        <row r="2175">
          <cell r="N2175" t="str">
            <v>DISTR</v>
          </cell>
          <cell r="T2175">
            <v>874</v>
          </cell>
          <cell r="U2175" t="str">
            <v>Addition</v>
          </cell>
        </row>
        <row r="2176">
          <cell r="N2176" t="str">
            <v>DISTR</v>
          </cell>
          <cell r="T2176">
            <v>11535</v>
          </cell>
          <cell r="U2176" t="str">
            <v>Addition</v>
          </cell>
        </row>
        <row r="2177">
          <cell r="N2177" t="str">
            <v>DISTR</v>
          </cell>
          <cell r="T2177">
            <v>14597</v>
          </cell>
          <cell r="U2177" t="str">
            <v>Addition</v>
          </cell>
        </row>
        <row r="2178">
          <cell r="N2178" t="str">
            <v>DISTR</v>
          </cell>
          <cell r="T2178">
            <v>313</v>
          </cell>
          <cell r="U2178" t="str">
            <v>Addition</v>
          </cell>
        </row>
        <row r="2179">
          <cell r="N2179" t="str">
            <v>DISTR</v>
          </cell>
          <cell r="T2179">
            <v>5511</v>
          </cell>
          <cell r="U2179" t="str">
            <v>Addition</v>
          </cell>
        </row>
        <row r="2180">
          <cell r="N2180" t="str">
            <v>DISTR</v>
          </cell>
          <cell r="T2180">
            <v>616</v>
          </cell>
          <cell r="U2180" t="str">
            <v>Addition</v>
          </cell>
        </row>
        <row r="2181">
          <cell r="N2181" t="str">
            <v>DISTR</v>
          </cell>
          <cell r="T2181">
            <v>16</v>
          </cell>
          <cell r="U2181" t="str">
            <v>Addition</v>
          </cell>
        </row>
        <row r="2182">
          <cell r="N2182" t="str">
            <v>DISTR</v>
          </cell>
          <cell r="T2182">
            <v>660</v>
          </cell>
          <cell r="U2182" t="str">
            <v>Addition</v>
          </cell>
        </row>
        <row r="2183">
          <cell r="N2183" t="str">
            <v>DISTR</v>
          </cell>
          <cell r="T2183">
            <v>124575</v>
          </cell>
          <cell r="U2183" t="str">
            <v>Addition</v>
          </cell>
        </row>
        <row r="2184">
          <cell r="N2184" t="str">
            <v>DISTR</v>
          </cell>
          <cell r="T2184">
            <v>4957</v>
          </cell>
          <cell r="U2184" t="str">
            <v>Addition</v>
          </cell>
        </row>
        <row r="2185">
          <cell r="N2185" t="str">
            <v>DISTR</v>
          </cell>
          <cell r="T2185">
            <v>123669</v>
          </cell>
          <cell r="U2185" t="str">
            <v>Addition</v>
          </cell>
        </row>
        <row r="2186">
          <cell r="N2186" t="str">
            <v>DISTR</v>
          </cell>
          <cell r="T2186">
            <v>1621</v>
          </cell>
          <cell r="U2186" t="str">
            <v>Addition</v>
          </cell>
        </row>
        <row r="2187">
          <cell r="N2187" t="str">
            <v>DISTR</v>
          </cell>
          <cell r="T2187">
            <v>986</v>
          </cell>
          <cell r="U2187" t="str">
            <v>Addition</v>
          </cell>
        </row>
        <row r="2188">
          <cell r="N2188" t="str">
            <v>DISTR</v>
          </cell>
          <cell r="T2188">
            <v>19736</v>
          </cell>
          <cell r="U2188" t="str">
            <v>Addition</v>
          </cell>
        </row>
        <row r="2189">
          <cell r="N2189" t="str">
            <v>DISTR</v>
          </cell>
          <cell r="T2189">
            <v>3502</v>
          </cell>
          <cell r="U2189" t="str">
            <v>Addition</v>
          </cell>
        </row>
        <row r="2190">
          <cell r="N2190" t="str">
            <v>DISTR</v>
          </cell>
          <cell r="T2190">
            <v>4669</v>
          </cell>
          <cell r="U2190" t="str">
            <v>Addition</v>
          </cell>
        </row>
        <row r="2191">
          <cell r="N2191" t="str">
            <v>DISTR</v>
          </cell>
          <cell r="T2191">
            <v>3205</v>
          </cell>
          <cell r="U2191" t="str">
            <v>Addition</v>
          </cell>
        </row>
        <row r="2192">
          <cell r="N2192" t="str">
            <v>DISTR</v>
          </cell>
          <cell r="T2192">
            <v>1583</v>
          </cell>
          <cell r="U2192" t="str">
            <v>Addition</v>
          </cell>
        </row>
        <row r="2193">
          <cell r="N2193" t="str">
            <v>DISTR</v>
          </cell>
          <cell r="T2193">
            <v>1402</v>
          </cell>
          <cell r="U2193" t="str">
            <v>Addition</v>
          </cell>
        </row>
        <row r="2194">
          <cell r="N2194" t="str">
            <v>DISTR</v>
          </cell>
          <cell r="T2194">
            <v>14426</v>
          </cell>
          <cell r="U2194" t="str">
            <v>Addition</v>
          </cell>
        </row>
        <row r="2195">
          <cell r="N2195" t="str">
            <v>DISTR</v>
          </cell>
          <cell r="T2195">
            <v>124129</v>
          </cell>
          <cell r="U2195" t="str">
            <v>Addition</v>
          </cell>
        </row>
        <row r="2196">
          <cell r="N2196" t="str">
            <v>DISTR</v>
          </cell>
          <cell r="T2196">
            <v>7321</v>
          </cell>
          <cell r="U2196" t="str">
            <v>Addition</v>
          </cell>
        </row>
        <row r="2197">
          <cell r="N2197" t="str">
            <v>DISTR</v>
          </cell>
          <cell r="T2197">
            <v>12115</v>
          </cell>
          <cell r="U2197" t="str">
            <v>Addition</v>
          </cell>
        </row>
        <row r="2198">
          <cell r="N2198" t="str">
            <v>DISTR</v>
          </cell>
          <cell r="T2198">
            <v>31824</v>
          </cell>
          <cell r="U2198" t="str">
            <v>Addition</v>
          </cell>
        </row>
        <row r="2199">
          <cell r="N2199" t="str">
            <v>DISTR</v>
          </cell>
          <cell r="T2199">
            <v>10189</v>
          </cell>
          <cell r="U2199" t="str">
            <v>Addition</v>
          </cell>
        </row>
        <row r="2200">
          <cell r="N2200" t="str">
            <v>DISTR</v>
          </cell>
          <cell r="T2200">
            <v>9476</v>
          </cell>
          <cell r="U2200" t="str">
            <v>Addition</v>
          </cell>
        </row>
        <row r="2201">
          <cell r="N2201" t="str">
            <v>DISTR</v>
          </cell>
          <cell r="T2201">
            <v>9709</v>
          </cell>
          <cell r="U2201" t="str">
            <v>Addition</v>
          </cell>
        </row>
        <row r="2202">
          <cell r="N2202" t="str">
            <v>DISTR</v>
          </cell>
          <cell r="T2202">
            <v>7</v>
          </cell>
          <cell r="U2202" t="str">
            <v>Addition</v>
          </cell>
        </row>
        <row r="2203">
          <cell r="N2203" t="str">
            <v>DISTR</v>
          </cell>
          <cell r="T2203">
            <v>-4860</v>
          </cell>
          <cell r="U2203" t="str">
            <v>Addition</v>
          </cell>
        </row>
        <row r="2204">
          <cell r="N2204" t="str">
            <v>DISTR</v>
          </cell>
          <cell r="T2204">
            <v>5646</v>
          </cell>
          <cell r="U2204" t="str">
            <v>Addition</v>
          </cell>
        </row>
        <row r="2205">
          <cell r="N2205" t="str">
            <v>DISTR</v>
          </cell>
          <cell r="T2205">
            <v>1878</v>
          </cell>
          <cell r="U2205" t="str">
            <v>Addition</v>
          </cell>
        </row>
        <row r="2206">
          <cell r="N2206" t="str">
            <v>DISTR</v>
          </cell>
          <cell r="T2206">
            <v>3090</v>
          </cell>
          <cell r="U2206" t="str">
            <v>Addition</v>
          </cell>
        </row>
        <row r="2207">
          <cell r="N2207" t="str">
            <v>DISTR</v>
          </cell>
          <cell r="T2207">
            <v>3797</v>
          </cell>
          <cell r="U2207" t="str">
            <v>Addition</v>
          </cell>
        </row>
        <row r="2208">
          <cell r="N2208" t="str">
            <v>DISTR</v>
          </cell>
          <cell r="T2208">
            <v>79</v>
          </cell>
          <cell r="U2208" t="str">
            <v>Addition</v>
          </cell>
        </row>
        <row r="2209">
          <cell r="N2209" t="str">
            <v>DISTR</v>
          </cell>
          <cell r="T2209">
            <v>2568</v>
          </cell>
          <cell r="U2209" t="str">
            <v>Addition</v>
          </cell>
        </row>
        <row r="2210">
          <cell r="N2210" t="str">
            <v>DISTR</v>
          </cell>
          <cell r="T2210">
            <v>17959</v>
          </cell>
          <cell r="U2210" t="str">
            <v>Addition</v>
          </cell>
        </row>
        <row r="2211">
          <cell r="N2211" t="str">
            <v>DISTR</v>
          </cell>
          <cell r="T2211">
            <v>10758</v>
          </cell>
          <cell r="U2211" t="str">
            <v>Addition</v>
          </cell>
        </row>
        <row r="2212">
          <cell r="N2212" t="str">
            <v>DISTR</v>
          </cell>
          <cell r="T2212">
            <v>13609</v>
          </cell>
          <cell r="U2212" t="str">
            <v>Addition</v>
          </cell>
        </row>
        <row r="2213">
          <cell r="N2213" t="str">
            <v>DISTR</v>
          </cell>
          <cell r="T2213">
            <v>5780</v>
          </cell>
          <cell r="U2213" t="str">
            <v>Addition</v>
          </cell>
        </row>
        <row r="2214">
          <cell r="N2214" t="str">
            <v>DISTR</v>
          </cell>
          <cell r="T2214">
            <v>5281</v>
          </cell>
          <cell r="U2214" t="str">
            <v>Addition</v>
          </cell>
        </row>
        <row r="2215">
          <cell r="N2215" t="str">
            <v>DISTR</v>
          </cell>
          <cell r="T2215">
            <v>43479</v>
          </cell>
          <cell r="U2215" t="str">
            <v>Addition</v>
          </cell>
        </row>
        <row r="2216">
          <cell r="N2216" t="str">
            <v>DISTR</v>
          </cell>
          <cell r="T2216">
            <v>67372</v>
          </cell>
          <cell r="U2216" t="str">
            <v>Addition</v>
          </cell>
        </row>
        <row r="2217">
          <cell r="N2217" t="str">
            <v>DISTR</v>
          </cell>
          <cell r="T2217">
            <v>8324</v>
          </cell>
          <cell r="U2217" t="str">
            <v>Addition</v>
          </cell>
        </row>
        <row r="2218">
          <cell r="N2218" t="str">
            <v>DISTR</v>
          </cell>
          <cell r="T2218">
            <v>17</v>
          </cell>
          <cell r="U2218" t="str">
            <v>Addition</v>
          </cell>
        </row>
        <row r="2219">
          <cell r="N2219" t="str">
            <v>DISTR</v>
          </cell>
          <cell r="T2219">
            <v>1897</v>
          </cell>
          <cell r="U2219" t="str">
            <v>Addition</v>
          </cell>
        </row>
        <row r="2220">
          <cell r="N2220" t="str">
            <v>DISTR</v>
          </cell>
          <cell r="T2220">
            <v>40703</v>
          </cell>
          <cell r="U2220" t="str">
            <v>Addition</v>
          </cell>
        </row>
        <row r="2221">
          <cell r="N2221" t="str">
            <v>DISTR</v>
          </cell>
          <cell r="T2221">
            <v>1030</v>
          </cell>
          <cell r="U2221" t="str">
            <v>Addition</v>
          </cell>
        </row>
        <row r="2222">
          <cell r="N2222" t="str">
            <v>DISTR</v>
          </cell>
          <cell r="T2222">
            <v>0</v>
          </cell>
          <cell r="U2222" t="str">
            <v>Addition</v>
          </cell>
        </row>
        <row r="2223">
          <cell r="N2223" t="str">
            <v>DISTR</v>
          </cell>
          <cell r="T2223">
            <v>-8276</v>
          </cell>
          <cell r="U2223" t="str">
            <v>Addition</v>
          </cell>
        </row>
        <row r="2224">
          <cell r="N2224" t="str">
            <v>DISTR</v>
          </cell>
          <cell r="T2224">
            <v>36696</v>
          </cell>
          <cell r="U2224" t="str">
            <v>Addition</v>
          </cell>
        </row>
        <row r="2225">
          <cell r="N2225" t="str">
            <v>DISTR</v>
          </cell>
          <cell r="T2225">
            <v>141518</v>
          </cell>
          <cell r="U2225" t="str">
            <v>Addition</v>
          </cell>
        </row>
        <row r="2226">
          <cell r="N2226" t="str">
            <v>DISTR</v>
          </cell>
          <cell r="T2226">
            <v>14101</v>
          </cell>
          <cell r="U2226" t="str">
            <v>Addition</v>
          </cell>
        </row>
        <row r="2227">
          <cell r="N2227" t="str">
            <v>DISTR</v>
          </cell>
          <cell r="T2227">
            <v>61725</v>
          </cell>
          <cell r="U2227" t="str">
            <v>Addition</v>
          </cell>
        </row>
        <row r="2228">
          <cell r="N2228" t="str">
            <v>DISTR</v>
          </cell>
          <cell r="T2228">
            <v>19726</v>
          </cell>
          <cell r="U2228" t="str">
            <v>Addition</v>
          </cell>
        </row>
        <row r="2229">
          <cell r="N2229" t="str">
            <v>DISTR</v>
          </cell>
          <cell r="T2229">
            <v>7702</v>
          </cell>
          <cell r="U2229" t="str">
            <v>Addition</v>
          </cell>
        </row>
        <row r="2230">
          <cell r="N2230" t="str">
            <v>DISTR</v>
          </cell>
          <cell r="T2230">
            <v>16046</v>
          </cell>
          <cell r="U2230" t="str">
            <v>Addition</v>
          </cell>
        </row>
        <row r="2231">
          <cell r="N2231" t="str">
            <v>DISTR</v>
          </cell>
          <cell r="T2231">
            <v>44838</v>
          </cell>
          <cell r="U2231" t="str">
            <v>Addition</v>
          </cell>
        </row>
        <row r="2232">
          <cell r="N2232" t="str">
            <v>DISTR</v>
          </cell>
          <cell r="T2232">
            <v>78</v>
          </cell>
          <cell r="U2232" t="str">
            <v>Addition</v>
          </cell>
        </row>
        <row r="2233">
          <cell r="N2233" t="str">
            <v>DISTR</v>
          </cell>
          <cell r="T2233">
            <v>36306</v>
          </cell>
          <cell r="U2233" t="str">
            <v>Addition</v>
          </cell>
        </row>
        <row r="2234">
          <cell r="N2234" t="str">
            <v>DISTR</v>
          </cell>
          <cell r="T2234">
            <v>507980</v>
          </cell>
          <cell r="U2234" t="str">
            <v>Addition</v>
          </cell>
        </row>
        <row r="2235">
          <cell r="N2235" t="str">
            <v>DISTR</v>
          </cell>
          <cell r="T2235">
            <v>-6977</v>
          </cell>
          <cell r="U2235" t="str">
            <v>Addition</v>
          </cell>
        </row>
        <row r="2236">
          <cell r="N2236" t="str">
            <v>DISTR</v>
          </cell>
          <cell r="T2236">
            <v>12457</v>
          </cell>
          <cell r="U2236" t="str">
            <v>Addition</v>
          </cell>
        </row>
        <row r="2237">
          <cell r="N2237" t="str">
            <v>DISTR</v>
          </cell>
          <cell r="T2237">
            <v>21794</v>
          </cell>
          <cell r="U2237" t="str">
            <v>Addition</v>
          </cell>
        </row>
        <row r="2238">
          <cell r="N2238" t="str">
            <v>DISTR</v>
          </cell>
          <cell r="T2238">
            <v>171056</v>
          </cell>
          <cell r="U2238" t="str">
            <v>Addition</v>
          </cell>
        </row>
        <row r="2239">
          <cell r="N2239" t="str">
            <v>DISTR</v>
          </cell>
          <cell r="T2239">
            <v>55944</v>
          </cell>
          <cell r="U2239" t="str">
            <v>Addition</v>
          </cell>
        </row>
        <row r="2240">
          <cell r="N2240" t="str">
            <v>DISTR</v>
          </cell>
          <cell r="T2240">
            <v>13486</v>
          </cell>
          <cell r="U2240" t="str">
            <v>Addition</v>
          </cell>
        </row>
        <row r="2241">
          <cell r="N2241" t="str">
            <v>DISTR</v>
          </cell>
          <cell r="T2241">
            <v>1078</v>
          </cell>
          <cell r="U2241" t="str">
            <v>Addition</v>
          </cell>
        </row>
        <row r="2242">
          <cell r="N2242" t="str">
            <v>DISTR</v>
          </cell>
          <cell r="T2242">
            <v>4930</v>
          </cell>
          <cell r="U2242" t="str">
            <v>Addition</v>
          </cell>
        </row>
        <row r="2243">
          <cell r="N2243" t="str">
            <v>DISTR</v>
          </cell>
          <cell r="T2243">
            <v>6194</v>
          </cell>
          <cell r="U2243" t="str">
            <v>Addition</v>
          </cell>
        </row>
        <row r="2244">
          <cell r="N2244" t="str">
            <v>DISTR</v>
          </cell>
          <cell r="T2244">
            <v>1487</v>
          </cell>
          <cell r="U2244" t="str">
            <v>Addition</v>
          </cell>
        </row>
        <row r="2245">
          <cell r="N2245" t="str">
            <v>DISTR</v>
          </cell>
          <cell r="T2245">
            <v>513</v>
          </cell>
          <cell r="U2245" t="str">
            <v>Addition</v>
          </cell>
        </row>
        <row r="2246">
          <cell r="N2246" t="str">
            <v>DISTR</v>
          </cell>
          <cell r="T2246">
            <v>1083</v>
          </cell>
          <cell r="U2246" t="str">
            <v>Addition</v>
          </cell>
        </row>
        <row r="2247">
          <cell r="N2247" t="str">
            <v>DISTR</v>
          </cell>
          <cell r="T2247">
            <v>7742</v>
          </cell>
          <cell r="U2247" t="str">
            <v>Addition</v>
          </cell>
        </row>
        <row r="2248">
          <cell r="N2248" t="str">
            <v>DISTR</v>
          </cell>
          <cell r="T2248">
            <v>5998</v>
          </cell>
          <cell r="U2248" t="str">
            <v>Addition</v>
          </cell>
        </row>
        <row r="2249">
          <cell r="N2249" t="str">
            <v>DISTR</v>
          </cell>
          <cell r="T2249">
            <v>5140</v>
          </cell>
          <cell r="U2249" t="str">
            <v>Addition</v>
          </cell>
        </row>
        <row r="2250">
          <cell r="N2250" t="str">
            <v>DISTR</v>
          </cell>
          <cell r="T2250">
            <v>9331</v>
          </cell>
          <cell r="U2250" t="str">
            <v>Addition</v>
          </cell>
        </row>
        <row r="2251">
          <cell r="N2251" t="str">
            <v>DISTR</v>
          </cell>
          <cell r="T2251">
            <v>14106</v>
          </cell>
          <cell r="U2251" t="str">
            <v>Addition</v>
          </cell>
        </row>
        <row r="2252">
          <cell r="N2252" t="str">
            <v>DISTR</v>
          </cell>
          <cell r="T2252">
            <v>1742</v>
          </cell>
          <cell r="U2252" t="str">
            <v>Addition</v>
          </cell>
        </row>
        <row r="2253">
          <cell r="N2253" t="str">
            <v>DISTR</v>
          </cell>
          <cell r="T2253">
            <v>24485</v>
          </cell>
          <cell r="U2253" t="str">
            <v>Addition</v>
          </cell>
        </row>
        <row r="2254">
          <cell r="N2254" t="str">
            <v>DISTR</v>
          </cell>
          <cell r="T2254">
            <v>17600</v>
          </cell>
          <cell r="U2254" t="str">
            <v>Addition</v>
          </cell>
        </row>
        <row r="2255">
          <cell r="N2255" t="str">
            <v>DISTR</v>
          </cell>
          <cell r="T2255">
            <v>1731</v>
          </cell>
          <cell r="U2255" t="str">
            <v>Addition</v>
          </cell>
        </row>
        <row r="2256">
          <cell r="N2256" t="str">
            <v>DISTR</v>
          </cell>
          <cell r="T2256">
            <v>10264</v>
          </cell>
          <cell r="U2256" t="str">
            <v>Addition</v>
          </cell>
        </row>
        <row r="2257">
          <cell r="N2257" t="str">
            <v>DISTR</v>
          </cell>
          <cell r="T2257">
            <v>1</v>
          </cell>
          <cell r="U2257" t="str">
            <v>Addition</v>
          </cell>
        </row>
        <row r="2258">
          <cell r="N2258" t="str">
            <v>DISTR</v>
          </cell>
          <cell r="T2258">
            <v>15322</v>
          </cell>
          <cell r="U2258" t="str">
            <v>Addition</v>
          </cell>
        </row>
        <row r="2259">
          <cell r="N2259" t="str">
            <v>DISTR</v>
          </cell>
          <cell r="T2259">
            <v>30463</v>
          </cell>
          <cell r="U2259" t="str">
            <v>Addition</v>
          </cell>
        </row>
        <row r="2260">
          <cell r="N2260" t="str">
            <v>DISTR</v>
          </cell>
          <cell r="T2260">
            <v>15114</v>
          </cell>
          <cell r="U2260" t="str">
            <v>Addition</v>
          </cell>
        </row>
        <row r="2261">
          <cell r="N2261" t="str">
            <v>DISTR</v>
          </cell>
          <cell r="T2261">
            <v>8332</v>
          </cell>
          <cell r="U2261" t="str">
            <v>Addition</v>
          </cell>
        </row>
        <row r="2262">
          <cell r="N2262" t="str">
            <v>DISTR</v>
          </cell>
          <cell r="T2262">
            <v>387</v>
          </cell>
          <cell r="U2262" t="str">
            <v>Addition</v>
          </cell>
        </row>
        <row r="2263">
          <cell r="N2263" t="str">
            <v>DISTR</v>
          </cell>
          <cell r="T2263">
            <v>2227</v>
          </cell>
          <cell r="U2263" t="str">
            <v>Addition</v>
          </cell>
        </row>
        <row r="2264">
          <cell r="N2264" t="str">
            <v>DISTR</v>
          </cell>
          <cell r="T2264">
            <v>1422</v>
          </cell>
          <cell r="U2264" t="str">
            <v>Addition</v>
          </cell>
        </row>
        <row r="2265">
          <cell r="N2265" t="str">
            <v>DISTR</v>
          </cell>
          <cell r="T2265">
            <v>28310</v>
          </cell>
          <cell r="U2265" t="str">
            <v>Addition</v>
          </cell>
        </row>
        <row r="2266">
          <cell r="N2266" t="str">
            <v>DISTR</v>
          </cell>
          <cell r="T2266">
            <v>4176</v>
          </cell>
          <cell r="U2266" t="str">
            <v>Addition</v>
          </cell>
        </row>
        <row r="2267">
          <cell r="N2267" t="str">
            <v>DISTR</v>
          </cell>
          <cell r="T2267">
            <v>5532</v>
          </cell>
          <cell r="U2267" t="str">
            <v>Addition</v>
          </cell>
        </row>
        <row r="2268">
          <cell r="N2268" t="str">
            <v>DISTR</v>
          </cell>
          <cell r="T2268">
            <v>6279</v>
          </cell>
          <cell r="U2268" t="str">
            <v>Addition</v>
          </cell>
        </row>
        <row r="2269">
          <cell r="N2269" t="str">
            <v>DISTR</v>
          </cell>
          <cell r="T2269">
            <v>2929</v>
          </cell>
          <cell r="U2269" t="str">
            <v>Addition</v>
          </cell>
        </row>
        <row r="2270">
          <cell r="N2270" t="str">
            <v>DISTR</v>
          </cell>
          <cell r="T2270">
            <v>8175</v>
          </cell>
          <cell r="U2270" t="str">
            <v>Addition</v>
          </cell>
        </row>
        <row r="2271">
          <cell r="N2271" t="str">
            <v>DISTR</v>
          </cell>
          <cell r="T2271">
            <v>3635</v>
          </cell>
          <cell r="U2271" t="str">
            <v>Addition</v>
          </cell>
        </row>
        <row r="2272">
          <cell r="N2272" t="str">
            <v>DISTR</v>
          </cell>
          <cell r="T2272">
            <v>814</v>
          </cell>
          <cell r="U2272" t="str">
            <v>Addition</v>
          </cell>
        </row>
        <row r="2273">
          <cell r="N2273" t="str">
            <v>DISTR</v>
          </cell>
          <cell r="T2273">
            <v>4215</v>
          </cell>
          <cell r="U2273" t="str">
            <v>Addition</v>
          </cell>
        </row>
        <row r="2274">
          <cell r="N2274" t="str">
            <v>DISTR</v>
          </cell>
          <cell r="T2274">
            <v>5495</v>
          </cell>
          <cell r="U2274" t="str">
            <v>Addition</v>
          </cell>
        </row>
        <row r="2275">
          <cell r="N2275" t="str">
            <v>DISTR</v>
          </cell>
          <cell r="T2275">
            <v>3066</v>
          </cell>
          <cell r="U2275" t="str">
            <v>Addition</v>
          </cell>
        </row>
        <row r="2276">
          <cell r="N2276" t="str">
            <v>DISTR</v>
          </cell>
          <cell r="T2276">
            <v>6019</v>
          </cell>
          <cell r="U2276" t="str">
            <v>Addition</v>
          </cell>
        </row>
        <row r="2277">
          <cell r="N2277" t="str">
            <v>DISTR</v>
          </cell>
          <cell r="T2277">
            <v>5718</v>
          </cell>
          <cell r="U2277" t="str">
            <v>Addition</v>
          </cell>
        </row>
        <row r="2278">
          <cell r="N2278" t="str">
            <v>DISTR</v>
          </cell>
          <cell r="T2278">
            <v>9656</v>
          </cell>
          <cell r="U2278" t="str">
            <v>Addition</v>
          </cell>
        </row>
        <row r="2279">
          <cell r="N2279" t="str">
            <v>DISTR</v>
          </cell>
          <cell r="T2279">
            <v>3581</v>
          </cell>
          <cell r="U2279" t="str">
            <v>Addition</v>
          </cell>
        </row>
        <row r="2280">
          <cell r="N2280" t="str">
            <v>DISTR</v>
          </cell>
          <cell r="T2280">
            <v>791</v>
          </cell>
          <cell r="U2280" t="str">
            <v>Addition</v>
          </cell>
        </row>
        <row r="2281">
          <cell r="N2281" t="str">
            <v>DISTR</v>
          </cell>
          <cell r="T2281">
            <v>764</v>
          </cell>
          <cell r="U2281" t="str">
            <v>Addition</v>
          </cell>
        </row>
        <row r="2282">
          <cell r="N2282" t="str">
            <v>DISTR</v>
          </cell>
          <cell r="T2282">
            <v>13826</v>
          </cell>
          <cell r="U2282" t="str">
            <v>Addition</v>
          </cell>
        </row>
        <row r="2283">
          <cell r="N2283" t="str">
            <v>DISTR</v>
          </cell>
          <cell r="T2283">
            <v>31156</v>
          </cell>
          <cell r="U2283" t="str">
            <v>Addition</v>
          </cell>
        </row>
        <row r="2284">
          <cell r="N2284" t="str">
            <v>DISTR</v>
          </cell>
          <cell r="T2284">
            <v>22731</v>
          </cell>
          <cell r="U2284" t="str">
            <v>Addition</v>
          </cell>
        </row>
        <row r="2285">
          <cell r="N2285" t="str">
            <v>DISTR</v>
          </cell>
          <cell r="T2285">
            <v>11962</v>
          </cell>
          <cell r="U2285" t="str">
            <v>Addition</v>
          </cell>
        </row>
        <row r="2286">
          <cell r="N2286" t="str">
            <v>DISTR</v>
          </cell>
          <cell r="T2286">
            <v>22223</v>
          </cell>
          <cell r="U2286" t="str">
            <v>Addition</v>
          </cell>
        </row>
        <row r="2287">
          <cell r="N2287" t="str">
            <v>DISTR</v>
          </cell>
          <cell r="T2287">
            <v>3767</v>
          </cell>
          <cell r="U2287" t="str">
            <v>Addition</v>
          </cell>
        </row>
        <row r="2288">
          <cell r="N2288" t="str">
            <v>DISTR</v>
          </cell>
          <cell r="T2288">
            <v>1162</v>
          </cell>
          <cell r="U2288" t="str">
            <v>Addition</v>
          </cell>
        </row>
        <row r="2289">
          <cell r="N2289" t="str">
            <v>DISTR</v>
          </cell>
          <cell r="T2289">
            <v>12352</v>
          </cell>
          <cell r="U2289" t="str">
            <v>Addition</v>
          </cell>
        </row>
        <row r="2290">
          <cell r="N2290" t="str">
            <v>DISTR</v>
          </cell>
          <cell r="T2290">
            <v>6298</v>
          </cell>
          <cell r="U2290" t="str">
            <v>Addition</v>
          </cell>
        </row>
        <row r="2291">
          <cell r="N2291" t="str">
            <v>DISTR</v>
          </cell>
          <cell r="T2291">
            <v>19560</v>
          </cell>
          <cell r="U2291" t="str">
            <v>Addition</v>
          </cell>
        </row>
        <row r="2292">
          <cell r="N2292" t="str">
            <v>DISTR</v>
          </cell>
          <cell r="T2292">
            <v>4577</v>
          </cell>
          <cell r="U2292" t="str">
            <v>Addition</v>
          </cell>
        </row>
        <row r="2293">
          <cell r="N2293" t="str">
            <v>DISTR</v>
          </cell>
          <cell r="T2293">
            <v>1771</v>
          </cell>
          <cell r="U2293" t="str">
            <v>Addition</v>
          </cell>
        </row>
        <row r="2294">
          <cell r="N2294" t="str">
            <v>DISTR</v>
          </cell>
          <cell r="T2294">
            <v>4470</v>
          </cell>
          <cell r="U2294" t="str">
            <v>Addition</v>
          </cell>
        </row>
        <row r="2295">
          <cell r="N2295" t="str">
            <v>DISTR</v>
          </cell>
          <cell r="T2295">
            <v>5943</v>
          </cell>
          <cell r="U2295" t="str">
            <v>Addition</v>
          </cell>
        </row>
        <row r="2296">
          <cell r="N2296" t="str">
            <v>DISTR</v>
          </cell>
          <cell r="T2296">
            <v>458</v>
          </cell>
          <cell r="U2296" t="str">
            <v>Addition</v>
          </cell>
        </row>
        <row r="2297">
          <cell r="N2297" t="str">
            <v>DISTR</v>
          </cell>
          <cell r="T2297">
            <v>4614</v>
          </cell>
          <cell r="U2297" t="str">
            <v>Addition</v>
          </cell>
        </row>
        <row r="2298">
          <cell r="N2298" t="str">
            <v>DISTR</v>
          </cell>
          <cell r="T2298">
            <v>3974</v>
          </cell>
          <cell r="U2298" t="str">
            <v>Addition</v>
          </cell>
        </row>
        <row r="2299">
          <cell r="N2299" t="str">
            <v>DISTR</v>
          </cell>
          <cell r="T2299">
            <v>6641</v>
          </cell>
          <cell r="U2299" t="str">
            <v>Addition</v>
          </cell>
        </row>
        <row r="2300">
          <cell r="N2300" t="str">
            <v>DISTR</v>
          </cell>
          <cell r="T2300">
            <v>4395</v>
          </cell>
          <cell r="U2300" t="str">
            <v>Addition</v>
          </cell>
        </row>
        <row r="2301">
          <cell r="N2301" t="str">
            <v>DISTR</v>
          </cell>
          <cell r="T2301">
            <v>5008</v>
          </cell>
          <cell r="U2301" t="str">
            <v>Addition</v>
          </cell>
        </row>
        <row r="2302">
          <cell r="N2302" t="str">
            <v>DISTR</v>
          </cell>
          <cell r="T2302">
            <v>601</v>
          </cell>
          <cell r="U2302" t="str">
            <v>Addition</v>
          </cell>
        </row>
        <row r="2303">
          <cell r="N2303" t="str">
            <v>DISTR</v>
          </cell>
          <cell r="T2303">
            <v>212</v>
          </cell>
          <cell r="U2303" t="str">
            <v>Addition</v>
          </cell>
        </row>
        <row r="2304">
          <cell r="N2304" t="str">
            <v>DISTR</v>
          </cell>
          <cell r="T2304">
            <v>1571</v>
          </cell>
          <cell r="U2304" t="str">
            <v>Addition</v>
          </cell>
        </row>
        <row r="2305">
          <cell r="N2305" t="str">
            <v>DISTR</v>
          </cell>
          <cell r="T2305">
            <v>514</v>
          </cell>
          <cell r="U2305" t="str">
            <v>Addition</v>
          </cell>
        </row>
        <row r="2306">
          <cell r="N2306" t="str">
            <v>DISTR</v>
          </cell>
          <cell r="T2306">
            <v>920</v>
          </cell>
          <cell r="U2306" t="str">
            <v>Addition</v>
          </cell>
        </row>
        <row r="2307">
          <cell r="N2307" t="str">
            <v>DISTR</v>
          </cell>
          <cell r="T2307">
            <v>8574</v>
          </cell>
          <cell r="U2307" t="str">
            <v>Addition</v>
          </cell>
        </row>
        <row r="2308">
          <cell r="N2308" t="str">
            <v>DISTR</v>
          </cell>
          <cell r="T2308">
            <v>766</v>
          </cell>
          <cell r="U2308" t="str">
            <v>Addition</v>
          </cell>
        </row>
        <row r="2309">
          <cell r="N2309" t="str">
            <v>DISTR</v>
          </cell>
          <cell r="T2309">
            <v>370</v>
          </cell>
          <cell r="U2309" t="str">
            <v>Addition</v>
          </cell>
        </row>
        <row r="2310">
          <cell r="N2310" t="str">
            <v>DISTR</v>
          </cell>
          <cell r="T2310">
            <v>1620</v>
          </cell>
          <cell r="U2310" t="str">
            <v>Addition</v>
          </cell>
        </row>
        <row r="2311">
          <cell r="N2311" t="str">
            <v>DISTR</v>
          </cell>
          <cell r="T2311">
            <v>2243</v>
          </cell>
          <cell r="U2311" t="str">
            <v>Addition</v>
          </cell>
        </row>
        <row r="2312">
          <cell r="N2312" t="str">
            <v>DISTR</v>
          </cell>
          <cell r="T2312">
            <v>651</v>
          </cell>
          <cell r="U2312" t="str">
            <v>Addition</v>
          </cell>
        </row>
        <row r="2313">
          <cell r="N2313" t="str">
            <v>DISTR</v>
          </cell>
          <cell r="T2313">
            <v>205</v>
          </cell>
          <cell r="U2313" t="str">
            <v>Addition</v>
          </cell>
        </row>
        <row r="2314">
          <cell r="N2314" t="str">
            <v>DISTR</v>
          </cell>
          <cell r="T2314">
            <v>180</v>
          </cell>
          <cell r="U2314" t="str">
            <v>Addition</v>
          </cell>
        </row>
        <row r="2315">
          <cell r="N2315" t="str">
            <v>DISTR</v>
          </cell>
          <cell r="T2315">
            <v>1413</v>
          </cell>
          <cell r="U2315" t="str">
            <v>Addition</v>
          </cell>
        </row>
        <row r="2316">
          <cell r="N2316" t="str">
            <v>DISTR</v>
          </cell>
          <cell r="T2316">
            <v>4683</v>
          </cell>
          <cell r="U2316" t="str">
            <v>Addition</v>
          </cell>
        </row>
        <row r="2317">
          <cell r="N2317" t="str">
            <v>DISTR</v>
          </cell>
          <cell r="T2317">
            <v>455</v>
          </cell>
          <cell r="U2317" t="str">
            <v>Addition</v>
          </cell>
        </row>
        <row r="2318">
          <cell r="N2318" t="str">
            <v>DISTR</v>
          </cell>
          <cell r="T2318">
            <v>1611</v>
          </cell>
          <cell r="U2318" t="str">
            <v>Addition</v>
          </cell>
        </row>
        <row r="2319">
          <cell r="N2319" t="str">
            <v>DISTR</v>
          </cell>
          <cell r="T2319">
            <v>491</v>
          </cell>
          <cell r="U2319" t="str">
            <v>Addition</v>
          </cell>
        </row>
        <row r="2320">
          <cell r="N2320" t="str">
            <v>DISTR</v>
          </cell>
          <cell r="T2320">
            <v>117</v>
          </cell>
          <cell r="U2320" t="str">
            <v>Addition</v>
          </cell>
        </row>
        <row r="2321">
          <cell r="N2321" t="str">
            <v>DISTR</v>
          </cell>
          <cell r="T2321">
            <v>2406</v>
          </cell>
          <cell r="U2321" t="str">
            <v>Addition</v>
          </cell>
        </row>
        <row r="2322">
          <cell r="N2322" t="str">
            <v>DISTR</v>
          </cell>
          <cell r="T2322">
            <v>-140</v>
          </cell>
          <cell r="U2322" t="str">
            <v>Addition</v>
          </cell>
        </row>
        <row r="2323">
          <cell r="N2323" t="str">
            <v>DISTR</v>
          </cell>
          <cell r="T2323">
            <v>183</v>
          </cell>
          <cell r="U2323" t="str">
            <v>Addition</v>
          </cell>
        </row>
        <row r="2324">
          <cell r="N2324" t="str">
            <v>DISTR</v>
          </cell>
          <cell r="T2324">
            <v>175</v>
          </cell>
          <cell r="U2324" t="str">
            <v>Addition</v>
          </cell>
        </row>
        <row r="2325">
          <cell r="N2325" t="str">
            <v>DISTR</v>
          </cell>
          <cell r="T2325">
            <v>105</v>
          </cell>
          <cell r="U2325" t="str">
            <v>Addition</v>
          </cell>
        </row>
        <row r="2326">
          <cell r="N2326" t="str">
            <v>DISTR</v>
          </cell>
          <cell r="T2326">
            <v>-863</v>
          </cell>
          <cell r="U2326" t="str">
            <v>Addition</v>
          </cell>
        </row>
        <row r="2327">
          <cell r="N2327" t="str">
            <v>DISTR</v>
          </cell>
          <cell r="T2327">
            <v>480</v>
          </cell>
          <cell r="U2327" t="str">
            <v>Addition</v>
          </cell>
        </row>
        <row r="2328">
          <cell r="N2328" t="str">
            <v>DISTR</v>
          </cell>
          <cell r="T2328">
            <v>1574</v>
          </cell>
          <cell r="U2328" t="str">
            <v>Addition</v>
          </cell>
        </row>
        <row r="2329">
          <cell r="N2329" t="str">
            <v>DISTR</v>
          </cell>
          <cell r="T2329">
            <v>579</v>
          </cell>
          <cell r="U2329" t="str">
            <v>Addition</v>
          </cell>
        </row>
        <row r="2330">
          <cell r="N2330" t="str">
            <v>DISTR</v>
          </cell>
          <cell r="T2330">
            <v>193</v>
          </cell>
          <cell r="U2330" t="str">
            <v>Addition</v>
          </cell>
        </row>
        <row r="2331">
          <cell r="N2331" t="str">
            <v>DISTR</v>
          </cell>
          <cell r="T2331">
            <v>2289</v>
          </cell>
          <cell r="U2331" t="str">
            <v>Addition</v>
          </cell>
        </row>
        <row r="2332">
          <cell r="N2332" t="str">
            <v>DISTR</v>
          </cell>
          <cell r="T2332">
            <v>409</v>
          </cell>
          <cell r="U2332" t="str">
            <v>Addition</v>
          </cell>
        </row>
        <row r="2333">
          <cell r="N2333" t="str">
            <v>DISTR</v>
          </cell>
          <cell r="T2333">
            <v>723</v>
          </cell>
          <cell r="U2333" t="str">
            <v>Addition</v>
          </cell>
        </row>
        <row r="2334">
          <cell r="N2334" t="str">
            <v>DISTR</v>
          </cell>
          <cell r="T2334">
            <v>496</v>
          </cell>
          <cell r="U2334" t="str">
            <v>Addition</v>
          </cell>
        </row>
        <row r="2335">
          <cell r="N2335" t="str">
            <v>DISTR</v>
          </cell>
          <cell r="T2335">
            <v>859</v>
          </cell>
          <cell r="U2335" t="str">
            <v>Addition</v>
          </cell>
        </row>
        <row r="2336">
          <cell r="N2336" t="str">
            <v>DISTR</v>
          </cell>
          <cell r="T2336">
            <v>125</v>
          </cell>
          <cell r="U2336" t="str">
            <v>Addition</v>
          </cell>
        </row>
        <row r="2337">
          <cell r="N2337" t="str">
            <v>DISTR</v>
          </cell>
          <cell r="T2337">
            <v>12525</v>
          </cell>
          <cell r="U2337" t="str">
            <v>Addition</v>
          </cell>
        </row>
        <row r="2338">
          <cell r="N2338" t="str">
            <v>DISTR</v>
          </cell>
          <cell r="T2338">
            <v>-219</v>
          </cell>
          <cell r="U2338" t="str">
            <v>Addition</v>
          </cell>
        </row>
        <row r="2339">
          <cell r="N2339" t="str">
            <v>DISTR</v>
          </cell>
          <cell r="T2339">
            <v>117</v>
          </cell>
          <cell r="U2339" t="str">
            <v>Addition</v>
          </cell>
        </row>
        <row r="2340">
          <cell r="N2340" t="str">
            <v>DISTR</v>
          </cell>
          <cell r="T2340">
            <v>1467</v>
          </cell>
          <cell r="U2340" t="str">
            <v>Addition</v>
          </cell>
        </row>
        <row r="2341">
          <cell r="N2341" t="str">
            <v>DISTR</v>
          </cell>
          <cell r="T2341">
            <v>5151</v>
          </cell>
          <cell r="U2341" t="str">
            <v>Addition</v>
          </cell>
        </row>
        <row r="2342">
          <cell r="N2342" t="str">
            <v>DISTR</v>
          </cell>
          <cell r="T2342">
            <v>27334</v>
          </cell>
          <cell r="U2342" t="str">
            <v>Addition</v>
          </cell>
        </row>
        <row r="2343">
          <cell r="N2343" t="str">
            <v>DISTR</v>
          </cell>
          <cell r="T2343">
            <v>7743</v>
          </cell>
          <cell r="U2343" t="str">
            <v>Addition</v>
          </cell>
        </row>
        <row r="2344">
          <cell r="N2344" t="str">
            <v>DISTR</v>
          </cell>
          <cell r="T2344">
            <v>42543</v>
          </cell>
          <cell r="U2344" t="str">
            <v>Addition</v>
          </cell>
        </row>
        <row r="2345">
          <cell r="N2345" t="str">
            <v>DISTR</v>
          </cell>
          <cell r="T2345">
            <v>1048</v>
          </cell>
          <cell r="U2345" t="str">
            <v>Addition</v>
          </cell>
        </row>
        <row r="2346">
          <cell r="N2346" t="str">
            <v>DISTR</v>
          </cell>
          <cell r="T2346">
            <v>2380</v>
          </cell>
          <cell r="U2346" t="str">
            <v>Addition</v>
          </cell>
        </row>
        <row r="2347">
          <cell r="N2347" t="str">
            <v>DISTR</v>
          </cell>
          <cell r="T2347">
            <v>4392</v>
          </cell>
          <cell r="U2347" t="str">
            <v>Addition</v>
          </cell>
        </row>
        <row r="2348">
          <cell r="N2348" t="str">
            <v>DISTR</v>
          </cell>
          <cell r="T2348">
            <v>16574</v>
          </cell>
          <cell r="U2348" t="str">
            <v>Addition</v>
          </cell>
        </row>
        <row r="2349">
          <cell r="N2349" t="str">
            <v>DISTR</v>
          </cell>
          <cell r="T2349">
            <v>31553</v>
          </cell>
          <cell r="U2349" t="str">
            <v>Addition</v>
          </cell>
        </row>
        <row r="2350">
          <cell r="N2350" t="str">
            <v>DISTR</v>
          </cell>
          <cell r="T2350">
            <v>7916</v>
          </cell>
          <cell r="U2350" t="str">
            <v>Addition</v>
          </cell>
        </row>
        <row r="2351">
          <cell r="N2351" t="str">
            <v>DISTR</v>
          </cell>
          <cell r="T2351">
            <v>392</v>
          </cell>
          <cell r="U2351" t="str">
            <v>Addition</v>
          </cell>
        </row>
        <row r="2352">
          <cell r="N2352" t="str">
            <v>DISTR</v>
          </cell>
          <cell r="T2352">
            <v>531</v>
          </cell>
          <cell r="U2352" t="str">
            <v>Addition</v>
          </cell>
        </row>
        <row r="2353">
          <cell r="N2353" t="str">
            <v>DISTR</v>
          </cell>
          <cell r="T2353">
            <v>29439</v>
          </cell>
          <cell r="U2353" t="str">
            <v>Addition</v>
          </cell>
        </row>
        <row r="2354">
          <cell r="N2354" t="str">
            <v>DISTR</v>
          </cell>
          <cell r="T2354">
            <v>8638</v>
          </cell>
          <cell r="U2354" t="str">
            <v>Addition</v>
          </cell>
        </row>
        <row r="2355">
          <cell r="N2355" t="str">
            <v>DISTR</v>
          </cell>
          <cell r="T2355">
            <v>8605</v>
          </cell>
          <cell r="U2355" t="str">
            <v>Addition</v>
          </cell>
        </row>
        <row r="2356">
          <cell r="N2356" t="str">
            <v>DISTR</v>
          </cell>
          <cell r="T2356">
            <v>28110</v>
          </cell>
          <cell r="U2356" t="str">
            <v>Addition</v>
          </cell>
        </row>
        <row r="2357">
          <cell r="N2357" t="str">
            <v>DISTR</v>
          </cell>
          <cell r="T2357">
            <v>3245</v>
          </cell>
          <cell r="U2357" t="str">
            <v>Addition</v>
          </cell>
        </row>
        <row r="2358">
          <cell r="N2358" t="str">
            <v>DISTR</v>
          </cell>
          <cell r="T2358">
            <v>8014</v>
          </cell>
          <cell r="U2358" t="str">
            <v>Addition</v>
          </cell>
        </row>
        <row r="2359">
          <cell r="N2359" t="str">
            <v>DISTR</v>
          </cell>
          <cell r="T2359">
            <v>12461</v>
          </cell>
          <cell r="U2359" t="str">
            <v>Addition</v>
          </cell>
        </row>
        <row r="2360">
          <cell r="N2360" t="str">
            <v>DISTR</v>
          </cell>
          <cell r="T2360">
            <v>7363</v>
          </cell>
          <cell r="U2360" t="str">
            <v>Addition</v>
          </cell>
        </row>
        <row r="2361">
          <cell r="N2361" t="str">
            <v>DISTR</v>
          </cell>
          <cell r="T2361">
            <v>34355</v>
          </cell>
          <cell r="U2361" t="str">
            <v>Addition</v>
          </cell>
        </row>
        <row r="2362">
          <cell r="N2362" t="str">
            <v>DISTR</v>
          </cell>
          <cell r="T2362">
            <v>26350</v>
          </cell>
          <cell r="U2362" t="str">
            <v>Addition</v>
          </cell>
        </row>
        <row r="2363">
          <cell r="N2363" t="str">
            <v>DISTR</v>
          </cell>
          <cell r="T2363">
            <v>8897</v>
          </cell>
          <cell r="U2363" t="str">
            <v>Addition</v>
          </cell>
        </row>
        <row r="2364">
          <cell r="N2364" t="str">
            <v>DISTR</v>
          </cell>
          <cell r="T2364">
            <v>72075</v>
          </cell>
          <cell r="U2364" t="str">
            <v>Addition</v>
          </cell>
        </row>
        <row r="2365">
          <cell r="N2365" t="str">
            <v>DISTR</v>
          </cell>
          <cell r="T2365">
            <v>35291</v>
          </cell>
          <cell r="U2365" t="str">
            <v>Addition</v>
          </cell>
        </row>
        <row r="2366">
          <cell r="N2366" t="str">
            <v>DISTR</v>
          </cell>
          <cell r="T2366">
            <v>4333</v>
          </cell>
          <cell r="U2366" t="str">
            <v>Addition</v>
          </cell>
        </row>
        <row r="2367">
          <cell r="N2367" t="str">
            <v>DISTR</v>
          </cell>
          <cell r="T2367">
            <v>11141</v>
          </cell>
          <cell r="U2367" t="str">
            <v>Addition</v>
          </cell>
        </row>
        <row r="2368">
          <cell r="N2368" t="str">
            <v>DISTR</v>
          </cell>
          <cell r="T2368">
            <v>51662</v>
          </cell>
          <cell r="U2368" t="str">
            <v>Addition</v>
          </cell>
        </row>
        <row r="2369">
          <cell r="N2369" t="str">
            <v>DISTR</v>
          </cell>
          <cell r="T2369">
            <v>51640</v>
          </cell>
          <cell r="U2369" t="str">
            <v>Addition</v>
          </cell>
        </row>
        <row r="2370">
          <cell r="N2370" t="str">
            <v>DISTR</v>
          </cell>
          <cell r="T2370">
            <v>52925</v>
          </cell>
          <cell r="U2370" t="str">
            <v>Addition</v>
          </cell>
        </row>
        <row r="2371">
          <cell r="N2371" t="str">
            <v>DISTR</v>
          </cell>
          <cell r="T2371">
            <v>26964</v>
          </cell>
          <cell r="U2371" t="str">
            <v>Addition</v>
          </cell>
        </row>
        <row r="2372">
          <cell r="N2372" t="str">
            <v>DISTR</v>
          </cell>
          <cell r="T2372">
            <v>6034</v>
          </cell>
          <cell r="U2372" t="str">
            <v>Addition</v>
          </cell>
        </row>
        <row r="2373">
          <cell r="N2373" t="str">
            <v>DISTR</v>
          </cell>
          <cell r="T2373">
            <v>5770</v>
          </cell>
          <cell r="U2373" t="str">
            <v>Addition</v>
          </cell>
        </row>
        <row r="2374">
          <cell r="N2374" t="str">
            <v>DISTR</v>
          </cell>
          <cell r="T2374">
            <v>19617</v>
          </cell>
          <cell r="U2374" t="str">
            <v>Addition</v>
          </cell>
        </row>
        <row r="2375">
          <cell r="N2375" t="str">
            <v>DISTR</v>
          </cell>
          <cell r="T2375">
            <v>7191</v>
          </cell>
          <cell r="U2375" t="str">
            <v>Addition</v>
          </cell>
        </row>
        <row r="2376">
          <cell r="N2376" t="str">
            <v>DISTR</v>
          </cell>
          <cell r="T2376">
            <v>13214</v>
          </cell>
          <cell r="U2376" t="str">
            <v>Addition</v>
          </cell>
        </row>
        <row r="2377">
          <cell r="N2377" t="str">
            <v>DISTR</v>
          </cell>
          <cell r="T2377">
            <v>32774</v>
          </cell>
          <cell r="U2377" t="str">
            <v>Addition</v>
          </cell>
        </row>
        <row r="2378">
          <cell r="N2378" t="str">
            <v>DISTR</v>
          </cell>
          <cell r="T2378">
            <v>31355</v>
          </cell>
          <cell r="U2378" t="str">
            <v>Addition</v>
          </cell>
        </row>
        <row r="2379">
          <cell r="N2379" t="str">
            <v>DISTR</v>
          </cell>
          <cell r="T2379">
            <v>133653</v>
          </cell>
          <cell r="U2379" t="str">
            <v>Addition</v>
          </cell>
        </row>
        <row r="2380">
          <cell r="N2380" t="str">
            <v>DISTR</v>
          </cell>
          <cell r="T2380">
            <v>12840</v>
          </cell>
          <cell r="U2380" t="str">
            <v>Addition</v>
          </cell>
        </row>
        <row r="2381">
          <cell r="N2381" t="str">
            <v>DISTR</v>
          </cell>
          <cell r="T2381">
            <v>14059</v>
          </cell>
          <cell r="U2381" t="str">
            <v>Addition</v>
          </cell>
        </row>
        <row r="2382">
          <cell r="N2382" t="str">
            <v>DISTR</v>
          </cell>
          <cell r="T2382">
            <v>24479</v>
          </cell>
          <cell r="U2382" t="str">
            <v>Addition</v>
          </cell>
        </row>
        <row r="2383">
          <cell r="N2383" t="str">
            <v>DISTR</v>
          </cell>
          <cell r="T2383">
            <v>73972</v>
          </cell>
          <cell r="U2383" t="str">
            <v>Addition</v>
          </cell>
        </row>
        <row r="2384">
          <cell r="N2384" t="str">
            <v>DISTR</v>
          </cell>
          <cell r="T2384">
            <v>21792</v>
          </cell>
          <cell r="U2384" t="str">
            <v>Addition</v>
          </cell>
        </row>
        <row r="2385">
          <cell r="N2385" t="str">
            <v>DISTR</v>
          </cell>
          <cell r="T2385">
            <v>24055</v>
          </cell>
          <cell r="U2385" t="str">
            <v>Addition</v>
          </cell>
        </row>
        <row r="2386">
          <cell r="N2386" t="str">
            <v>DISTR</v>
          </cell>
          <cell r="T2386">
            <v>7224</v>
          </cell>
          <cell r="U2386" t="str">
            <v>Addition</v>
          </cell>
        </row>
        <row r="2387">
          <cell r="N2387" t="str">
            <v>DISTR</v>
          </cell>
          <cell r="T2387">
            <v>7618</v>
          </cell>
          <cell r="U2387" t="str">
            <v>Addition</v>
          </cell>
        </row>
        <row r="2388">
          <cell r="N2388" t="str">
            <v>DISTR</v>
          </cell>
          <cell r="T2388">
            <v>11723</v>
          </cell>
          <cell r="U2388" t="str">
            <v>Addition</v>
          </cell>
        </row>
        <row r="2389">
          <cell r="N2389" t="str">
            <v>DISTR</v>
          </cell>
          <cell r="T2389">
            <v>2578</v>
          </cell>
          <cell r="U2389" t="str">
            <v>Addition</v>
          </cell>
        </row>
        <row r="2390">
          <cell r="N2390" t="str">
            <v>DISTR</v>
          </cell>
          <cell r="T2390">
            <v>59158</v>
          </cell>
          <cell r="U2390" t="str">
            <v>Addition</v>
          </cell>
        </row>
        <row r="2391">
          <cell r="N2391" t="str">
            <v>DISTR</v>
          </cell>
          <cell r="T2391">
            <v>28721</v>
          </cell>
          <cell r="U2391" t="str">
            <v>Addition</v>
          </cell>
        </row>
        <row r="2392">
          <cell r="N2392" t="str">
            <v>DISTR</v>
          </cell>
          <cell r="T2392">
            <v>4633</v>
          </cell>
          <cell r="U2392" t="str">
            <v>Addition</v>
          </cell>
        </row>
        <row r="2393">
          <cell r="N2393" t="str">
            <v>DISTR</v>
          </cell>
          <cell r="T2393">
            <v>5675</v>
          </cell>
          <cell r="U2393" t="str">
            <v>Addition</v>
          </cell>
        </row>
        <row r="2394">
          <cell r="N2394" t="str">
            <v>DISTR</v>
          </cell>
          <cell r="T2394">
            <v>7587</v>
          </cell>
          <cell r="U2394" t="str">
            <v>Addition</v>
          </cell>
        </row>
        <row r="2395">
          <cell r="N2395" t="str">
            <v>DISTR</v>
          </cell>
          <cell r="T2395">
            <v>35180</v>
          </cell>
          <cell r="U2395" t="str">
            <v>Addition</v>
          </cell>
        </row>
        <row r="2396">
          <cell r="N2396" t="str">
            <v>DISTR</v>
          </cell>
          <cell r="T2396">
            <v>20981</v>
          </cell>
          <cell r="U2396" t="str">
            <v>Addition</v>
          </cell>
        </row>
        <row r="2397">
          <cell r="N2397" t="str">
            <v>DISTR</v>
          </cell>
          <cell r="T2397">
            <v>181</v>
          </cell>
          <cell r="U2397" t="str">
            <v>Addition</v>
          </cell>
        </row>
        <row r="2398">
          <cell r="N2398" t="str">
            <v>DISTR</v>
          </cell>
          <cell r="T2398">
            <v>980</v>
          </cell>
          <cell r="U2398" t="str">
            <v>Addition</v>
          </cell>
        </row>
        <row r="2399">
          <cell r="N2399" t="str">
            <v>DISTR</v>
          </cell>
          <cell r="T2399">
            <v>6917</v>
          </cell>
          <cell r="U2399" t="str">
            <v>Addition</v>
          </cell>
        </row>
        <row r="2400">
          <cell r="N2400" t="str">
            <v>DISTR</v>
          </cell>
          <cell r="T2400">
            <v>28448</v>
          </cell>
          <cell r="U2400" t="str">
            <v>Addition</v>
          </cell>
        </row>
        <row r="2401">
          <cell r="N2401" t="str">
            <v>DISTR</v>
          </cell>
          <cell r="T2401">
            <v>3703</v>
          </cell>
          <cell r="U2401" t="str">
            <v>Addition</v>
          </cell>
        </row>
        <row r="2402">
          <cell r="N2402" t="str">
            <v>DISTR</v>
          </cell>
          <cell r="T2402">
            <v>15476</v>
          </cell>
          <cell r="U2402" t="str">
            <v>Addition</v>
          </cell>
        </row>
        <row r="2403">
          <cell r="N2403" t="str">
            <v>DISTR</v>
          </cell>
          <cell r="T2403">
            <v>815</v>
          </cell>
          <cell r="U2403" t="str">
            <v>Addition</v>
          </cell>
        </row>
        <row r="2404">
          <cell r="N2404" t="str">
            <v>DISTR</v>
          </cell>
          <cell r="T2404">
            <v>9038</v>
          </cell>
          <cell r="U2404" t="str">
            <v>Addition</v>
          </cell>
        </row>
        <row r="2405">
          <cell r="N2405" t="str">
            <v>DISTR</v>
          </cell>
          <cell r="T2405">
            <v>30436</v>
          </cell>
          <cell r="U2405" t="str">
            <v>Addition</v>
          </cell>
        </row>
        <row r="2406">
          <cell r="N2406" t="str">
            <v>DISTR</v>
          </cell>
          <cell r="T2406">
            <v>5423</v>
          </cell>
          <cell r="U2406" t="str">
            <v>Addition</v>
          </cell>
        </row>
        <row r="2407">
          <cell r="N2407" t="str">
            <v>DISTR</v>
          </cell>
          <cell r="T2407">
            <v>847</v>
          </cell>
          <cell r="U2407" t="str">
            <v>Addition</v>
          </cell>
        </row>
        <row r="2408">
          <cell r="N2408" t="str">
            <v>DISTR</v>
          </cell>
          <cell r="T2408">
            <v>4897</v>
          </cell>
          <cell r="U2408" t="str">
            <v>Addition</v>
          </cell>
        </row>
        <row r="2409">
          <cell r="N2409" t="str">
            <v>DISTR</v>
          </cell>
          <cell r="T2409">
            <v>1567</v>
          </cell>
          <cell r="U2409" t="str">
            <v>Addition</v>
          </cell>
        </row>
        <row r="2410">
          <cell r="N2410" t="str">
            <v>DISTR</v>
          </cell>
          <cell r="T2410">
            <v>1169</v>
          </cell>
          <cell r="U2410" t="str">
            <v>Addition</v>
          </cell>
        </row>
        <row r="2411">
          <cell r="N2411" t="str">
            <v>DISTR</v>
          </cell>
          <cell r="T2411">
            <v>1068</v>
          </cell>
          <cell r="U2411" t="str">
            <v>Addition</v>
          </cell>
        </row>
        <row r="2412">
          <cell r="N2412" t="str">
            <v>DISTR</v>
          </cell>
          <cell r="T2412">
            <v>2340</v>
          </cell>
          <cell r="U2412" t="str">
            <v>Addition</v>
          </cell>
        </row>
        <row r="2413">
          <cell r="N2413" t="str">
            <v>DISTR</v>
          </cell>
          <cell r="T2413">
            <v>1170</v>
          </cell>
          <cell r="U2413" t="str">
            <v>Addition</v>
          </cell>
        </row>
        <row r="2414">
          <cell r="N2414" t="str">
            <v>DISTR</v>
          </cell>
          <cell r="T2414">
            <v>847</v>
          </cell>
          <cell r="U2414" t="str">
            <v>Addition</v>
          </cell>
        </row>
        <row r="2415">
          <cell r="N2415" t="str">
            <v>DISTR</v>
          </cell>
          <cell r="T2415">
            <v>2277</v>
          </cell>
          <cell r="U2415" t="str">
            <v>Addition</v>
          </cell>
        </row>
        <row r="2416">
          <cell r="N2416" t="str">
            <v>DISTR</v>
          </cell>
          <cell r="T2416">
            <v>6422</v>
          </cell>
          <cell r="U2416" t="str">
            <v>Addition</v>
          </cell>
        </row>
        <row r="2417">
          <cell r="N2417" t="str">
            <v>DISTR</v>
          </cell>
          <cell r="T2417">
            <v>4486</v>
          </cell>
          <cell r="U2417" t="str">
            <v>Addition</v>
          </cell>
        </row>
        <row r="2418">
          <cell r="N2418" t="str">
            <v>DISTR</v>
          </cell>
          <cell r="T2418">
            <v>477</v>
          </cell>
          <cell r="U2418" t="str">
            <v>Addition</v>
          </cell>
        </row>
        <row r="2419">
          <cell r="N2419" t="str">
            <v>DISTR</v>
          </cell>
          <cell r="T2419">
            <v>1378</v>
          </cell>
          <cell r="U2419" t="str">
            <v>Addition</v>
          </cell>
        </row>
        <row r="2420">
          <cell r="N2420" t="str">
            <v>DISTR</v>
          </cell>
          <cell r="T2420">
            <v>3665</v>
          </cell>
          <cell r="U2420" t="str">
            <v>Addition</v>
          </cell>
        </row>
        <row r="2421">
          <cell r="N2421" t="str">
            <v>DISTR</v>
          </cell>
          <cell r="T2421">
            <v>12368</v>
          </cell>
          <cell r="U2421" t="str">
            <v>Addition</v>
          </cell>
        </row>
        <row r="2422">
          <cell r="N2422" t="str">
            <v>DISTR</v>
          </cell>
          <cell r="T2422">
            <v>12653</v>
          </cell>
          <cell r="U2422" t="str">
            <v>Addition</v>
          </cell>
        </row>
        <row r="2423">
          <cell r="N2423" t="str">
            <v>DISTR</v>
          </cell>
          <cell r="T2423">
            <v>1729</v>
          </cell>
          <cell r="U2423" t="str">
            <v>Addition</v>
          </cell>
        </row>
        <row r="2424">
          <cell r="N2424" t="str">
            <v>DISTR</v>
          </cell>
          <cell r="T2424">
            <v>5382</v>
          </cell>
          <cell r="U2424" t="str">
            <v>Addition</v>
          </cell>
        </row>
        <row r="2425">
          <cell r="N2425" t="str">
            <v>DISTR</v>
          </cell>
          <cell r="T2425">
            <v>1681</v>
          </cell>
          <cell r="U2425" t="str">
            <v>Addition</v>
          </cell>
        </row>
        <row r="2426">
          <cell r="N2426" t="str">
            <v>DISTR</v>
          </cell>
          <cell r="T2426">
            <v>545</v>
          </cell>
          <cell r="U2426" t="str">
            <v>Addition</v>
          </cell>
        </row>
        <row r="2427">
          <cell r="N2427" t="str">
            <v>DISTR</v>
          </cell>
          <cell r="T2427">
            <v>4602</v>
          </cell>
          <cell r="U2427" t="str">
            <v>Addition</v>
          </cell>
        </row>
        <row r="2428">
          <cell r="N2428" t="str">
            <v>DISTR</v>
          </cell>
          <cell r="T2428">
            <v>40441</v>
          </cell>
          <cell r="U2428" t="str">
            <v>Addition</v>
          </cell>
        </row>
        <row r="2429">
          <cell r="N2429" t="str">
            <v>DISTR</v>
          </cell>
          <cell r="T2429">
            <v>286</v>
          </cell>
          <cell r="U2429" t="str">
            <v>Addition</v>
          </cell>
        </row>
        <row r="2430">
          <cell r="N2430" t="str">
            <v>DISTR</v>
          </cell>
          <cell r="T2430">
            <v>973</v>
          </cell>
          <cell r="U2430" t="str">
            <v>Addition</v>
          </cell>
        </row>
        <row r="2431">
          <cell r="N2431" t="str">
            <v>DISTR</v>
          </cell>
          <cell r="T2431">
            <v>34412</v>
          </cell>
          <cell r="U2431" t="str">
            <v>Addition</v>
          </cell>
        </row>
        <row r="2432">
          <cell r="N2432" t="str">
            <v>DISTR</v>
          </cell>
          <cell r="T2432">
            <v>9129</v>
          </cell>
          <cell r="U2432" t="str">
            <v>Addition</v>
          </cell>
        </row>
        <row r="2433">
          <cell r="N2433" t="str">
            <v>DISTR</v>
          </cell>
          <cell r="T2433">
            <v>1811</v>
          </cell>
          <cell r="U2433" t="str">
            <v>Addition</v>
          </cell>
        </row>
        <row r="2434">
          <cell r="N2434" t="str">
            <v>DISTR</v>
          </cell>
          <cell r="T2434">
            <v>1363</v>
          </cell>
          <cell r="U2434" t="str">
            <v>Addition</v>
          </cell>
        </row>
        <row r="2435">
          <cell r="N2435" t="str">
            <v>DISTR</v>
          </cell>
          <cell r="T2435">
            <v>3052</v>
          </cell>
          <cell r="U2435" t="str">
            <v>Addition</v>
          </cell>
        </row>
        <row r="2436">
          <cell r="N2436" t="str">
            <v>DISTR</v>
          </cell>
          <cell r="T2436">
            <v>37187</v>
          </cell>
          <cell r="U2436" t="str">
            <v>Addition</v>
          </cell>
        </row>
        <row r="2437">
          <cell r="N2437" t="str">
            <v>DISTR</v>
          </cell>
          <cell r="T2437">
            <v>49586</v>
          </cell>
          <cell r="U2437" t="str">
            <v>Addition</v>
          </cell>
        </row>
        <row r="2438">
          <cell r="N2438" t="str">
            <v>DISTR</v>
          </cell>
          <cell r="T2438">
            <v>12039</v>
          </cell>
          <cell r="U2438" t="str">
            <v>Addition</v>
          </cell>
        </row>
        <row r="2439">
          <cell r="N2439" t="str">
            <v>DISTR</v>
          </cell>
          <cell r="T2439">
            <v>855</v>
          </cell>
          <cell r="U2439" t="str">
            <v>Addition</v>
          </cell>
        </row>
        <row r="2440">
          <cell r="N2440" t="str">
            <v>DISTR</v>
          </cell>
          <cell r="T2440">
            <v>960</v>
          </cell>
          <cell r="U2440" t="str">
            <v>Addition</v>
          </cell>
        </row>
        <row r="2441">
          <cell r="N2441" t="str">
            <v>DISTR</v>
          </cell>
          <cell r="T2441">
            <v>27</v>
          </cell>
          <cell r="U2441" t="str">
            <v>Addition</v>
          </cell>
        </row>
        <row r="2442">
          <cell r="N2442" t="str">
            <v>DISTR</v>
          </cell>
          <cell r="T2442">
            <v>1469</v>
          </cell>
          <cell r="U2442" t="str">
            <v>Addition</v>
          </cell>
        </row>
        <row r="2443">
          <cell r="N2443" t="str">
            <v>DISTR</v>
          </cell>
          <cell r="T2443">
            <v>14409</v>
          </cell>
          <cell r="U2443" t="str">
            <v>Addition</v>
          </cell>
        </row>
        <row r="2444">
          <cell r="N2444" t="str">
            <v>DISTR</v>
          </cell>
          <cell r="T2444">
            <v>2137</v>
          </cell>
          <cell r="U2444" t="str">
            <v>Addition</v>
          </cell>
        </row>
        <row r="2445">
          <cell r="N2445" t="str">
            <v>DISTR</v>
          </cell>
          <cell r="T2445">
            <v>1090</v>
          </cell>
          <cell r="U2445" t="str">
            <v>Addition</v>
          </cell>
        </row>
        <row r="2446">
          <cell r="N2446" t="str">
            <v>DISTR</v>
          </cell>
          <cell r="T2446">
            <v>31104</v>
          </cell>
          <cell r="U2446" t="str">
            <v>Addition</v>
          </cell>
        </row>
        <row r="2447">
          <cell r="N2447" t="str">
            <v>DISTR</v>
          </cell>
          <cell r="T2447">
            <v>1823</v>
          </cell>
          <cell r="U2447" t="str">
            <v>Addition</v>
          </cell>
        </row>
        <row r="2448">
          <cell r="N2448" t="str">
            <v>DISTR</v>
          </cell>
          <cell r="T2448">
            <v>758</v>
          </cell>
          <cell r="U2448" t="str">
            <v>Addition</v>
          </cell>
        </row>
        <row r="2449">
          <cell r="N2449" t="str">
            <v>DISTR</v>
          </cell>
          <cell r="T2449">
            <v>375</v>
          </cell>
          <cell r="U2449" t="str">
            <v>Addition</v>
          </cell>
        </row>
        <row r="2450">
          <cell r="N2450" t="str">
            <v>DISTR</v>
          </cell>
          <cell r="T2450">
            <v>763</v>
          </cell>
          <cell r="U2450" t="str">
            <v>Addition</v>
          </cell>
        </row>
        <row r="2451">
          <cell r="N2451" t="str">
            <v>DISTR</v>
          </cell>
          <cell r="T2451">
            <v>35498</v>
          </cell>
          <cell r="U2451" t="str">
            <v>Addition</v>
          </cell>
        </row>
        <row r="2452">
          <cell r="N2452" t="str">
            <v>DISTR</v>
          </cell>
          <cell r="T2452">
            <v>1035</v>
          </cell>
          <cell r="U2452" t="str">
            <v>Addition</v>
          </cell>
        </row>
        <row r="2453">
          <cell r="N2453" t="str">
            <v>DISTR</v>
          </cell>
          <cell r="T2453">
            <v>1349</v>
          </cell>
          <cell r="U2453" t="str">
            <v>Addition</v>
          </cell>
        </row>
        <row r="2454">
          <cell r="N2454" t="str">
            <v>DISTR</v>
          </cell>
          <cell r="T2454">
            <v>2427</v>
          </cell>
          <cell r="U2454" t="str">
            <v>Addition</v>
          </cell>
        </row>
        <row r="2455">
          <cell r="N2455" t="str">
            <v>DISTR</v>
          </cell>
          <cell r="T2455">
            <v>6623</v>
          </cell>
          <cell r="U2455" t="str">
            <v>Addition</v>
          </cell>
        </row>
        <row r="2456">
          <cell r="N2456" t="str">
            <v>DISTR</v>
          </cell>
          <cell r="T2456">
            <v>589</v>
          </cell>
          <cell r="U2456" t="str">
            <v>Addition</v>
          </cell>
        </row>
        <row r="2457">
          <cell r="N2457" t="str">
            <v>DISTR</v>
          </cell>
          <cell r="T2457">
            <v>581</v>
          </cell>
          <cell r="U2457" t="str">
            <v>Addition</v>
          </cell>
        </row>
        <row r="2458">
          <cell r="N2458" t="str">
            <v>DISTR</v>
          </cell>
          <cell r="T2458">
            <v>630</v>
          </cell>
          <cell r="U2458" t="str">
            <v>Addition</v>
          </cell>
        </row>
        <row r="2459">
          <cell r="N2459" t="str">
            <v>DISTR</v>
          </cell>
          <cell r="T2459">
            <v>26982</v>
          </cell>
          <cell r="U2459" t="str">
            <v>Addition</v>
          </cell>
        </row>
        <row r="2460">
          <cell r="N2460" t="str">
            <v>DISTR</v>
          </cell>
          <cell r="T2460">
            <v>5673</v>
          </cell>
          <cell r="U2460" t="str">
            <v>Addition</v>
          </cell>
        </row>
        <row r="2461">
          <cell r="N2461" t="str">
            <v>DISTR</v>
          </cell>
          <cell r="T2461">
            <v>239</v>
          </cell>
          <cell r="U2461" t="str">
            <v>Addition</v>
          </cell>
        </row>
        <row r="2462">
          <cell r="N2462" t="str">
            <v>DISTR</v>
          </cell>
          <cell r="T2462">
            <v>786</v>
          </cell>
          <cell r="U2462" t="str">
            <v>Addition</v>
          </cell>
        </row>
        <row r="2463">
          <cell r="N2463" t="str">
            <v>DISTR</v>
          </cell>
          <cell r="T2463">
            <v>2670</v>
          </cell>
          <cell r="U2463" t="str">
            <v>Addition</v>
          </cell>
        </row>
        <row r="2464">
          <cell r="N2464" t="str">
            <v>DISTR</v>
          </cell>
          <cell r="T2464">
            <v>14443</v>
          </cell>
          <cell r="U2464" t="str">
            <v>Addition</v>
          </cell>
        </row>
        <row r="2465">
          <cell r="N2465" t="str">
            <v>DISTR</v>
          </cell>
          <cell r="T2465">
            <v>277</v>
          </cell>
          <cell r="U2465" t="str">
            <v>Addition</v>
          </cell>
        </row>
        <row r="2466">
          <cell r="N2466" t="str">
            <v>DISTR</v>
          </cell>
          <cell r="T2466">
            <v>6097</v>
          </cell>
          <cell r="U2466" t="str">
            <v>Addition</v>
          </cell>
        </row>
        <row r="2467">
          <cell r="N2467" t="str">
            <v>DISTR</v>
          </cell>
          <cell r="T2467">
            <v>3473</v>
          </cell>
          <cell r="U2467" t="str">
            <v>Addition</v>
          </cell>
        </row>
        <row r="2468">
          <cell r="N2468" t="str">
            <v>DISTR</v>
          </cell>
          <cell r="T2468">
            <v>3064</v>
          </cell>
          <cell r="U2468" t="str">
            <v>Addition</v>
          </cell>
        </row>
        <row r="2469">
          <cell r="N2469" t="str">
            <v>DISTR</v>
          </cell>
          <cell r="T2469">
            <v>373</v>
          </cell>
          <cell r="U2469" t="str">
            <v>Addition</v>
          </cell>
        </row>
        <row r="2470">
          <cell r="N2470" t="str">
            <v>DISTR</v>
          </cell>
          <cell r="T2470">
            <v>945</v>
          </cell>
          <cell r="U2470" t="str">
            <v>Addition</v>
          </cell>
        </row>
        <row r="2471">
          <cell r="N2471" t="str">
            <v>DISTR</v>
          </cell>
          <cell r="T2471">
            <v>17456</v>
          </cell>
          <cell r="U2471" t="str">
            <v>Addition</v>
          </cell>
        </row>
        <row r="2472">
          <cell r="N2472" t="str">
            <v>DISTR</v>
          </cell>
          <cell r="T2472">
            <v>4690</v>
          </cell>
          <cell r="U2472" t="str">
            <v>Addition</v>
          </cell>
        </row>
        <row r="2473">
          <cell r="N2473" t="str">
            <v>DISTR</v>
          </cell>
          <cell r="T2473">
            <v>9124</v>
          </cell>
          <cell r="U2473" t="str">
            <v>Addition</v>
          </cell>
        </row>
        <row r="2474">
          <cell r="N2474" t="str">
            <v>DISTR</v>
          </cell>
          <cell r="T2474">
            <v>-653</v>
          </cell>
          <cell r="U2474" t="str">
            <v>Addition</v>
          </cell>
        </row>
        <row r="2475">
          <cell r="N2475" t="str">
            <v>DISTR</v>
          </cell>
          <cell r="T2475">
            <v>61</v>
          </cell>
          <cell r="U2475" t="str">
            <v>Addition</v>
          </cell>
        </row>
        <row r="2476">
          <cell r="N2476" t="str">
            <v>DISTR</v>
          </cell>
          <cell r="T2476">
            <v>913</v>
          </cell>
          <cell r="U2476" t="str">
            <v>Addition</v>
          </cell>
        </row>
        <row r="2477">
          <cell r="N2477" t="str">
            <v>DISTR</v>
          </cell>
          <cell r="T2477">
            <v>2108</v>
          </cell>
          <cell r="U2477" t="str">
            <v>Addition</v>
          </cell>
        </row>
        <row r="2478">
          <cell r="N2478" t="str">
            <v>DISTR</v>
          </cell>
          <cell r="T2478">
            <v>349</v>
          </cell>
          <cell r="U2478" t="str">
            <v>Addition</v>
          </cell>
        </row>
        <row r="2479">
          <cell r="N2479" t="str">
            <v>DISTR</v>
          </cell>
          <cell r="T2479">
            <v>260</v>
          </cell>
          <cell r="U2479" t="str">
            <v>Addition</v>
          </cell>
        </row>
        <row r="2480">
          <cell r="N2480" t="str">
            <v>DISTR</v>
          </cell>
          <cell r="T2480">
            <v>308</v>
          </cell>
          <cell r="U2480" t="str">
            <v>Addition</v>
          </cell>
        </row>
        <row r="2481">
          <cell r="N2481" t="str">
            <v>DISTR</v>
          </cell>
          <cell r="T2481">
            <v>394</v>
          </cell>
          <cell r="U2481" t="str">
            <v>Addition</v>
          </cell>
        </row>
        <row r="2482">
          <cell r="N2482" t="str">
            <v>DISTR</v>
          </cell>
          <cell r="T2482">
            <v>21960</v>
          </cell>
          <cell r="U2482" t="str">
            <v>Addition</v>
          </cell>
        </row>
        <row r="2483">
          <cell r="N2483" t="str">
            <v>DISTR</v>
          </cell>
          <cell r="T2483">
            <v>9524</v>
          </cell>
          <cell r="U2483" t="str">
            <v>Addition</v>
          </cell>
        </row>
        <row r="2484">
          <cell r="N2484" t="str">
            <v>DISTR</v>
          </cell>
          <cell r="T2484">
            <v>10864</v>
          </cell>
          <cell r="U2484" t="str">
            <v>Addition</v>
          </cell>
        </row>
        <row r="2485">
          <cell r="N2485" t="str">
            <v>DISTR</v>
          </cell>
          <cell r="T2485">
            <v>24910</v>
          </cell>
          <cell r="U2485" t="str">
            <v>Addition</v>
          </cell>
        </row>
        <row r="2486">
          <cell r="N2486" t="str">
            <v>DISTR</v>
          </cell>
          <cell r="T2486">
            <v>7884</v>
          </cell>
          <cell r="U2486" t="str">
            <v>Addition</v>
          </cell>
        </row>
        <row r="2487">
          <cell r="N2487" t="str">
            <v>DISTR</v>
          </cell>
          <cell r="T2487">
            <v>12249</v>
          </cell>
          <cell r="U2487" t="str">
            <v>Addition</v>
          </cell>
        </row>
        <row r="2488">
          <cell r="N2488" t="str">
            <v>DISTR</v>
          </cell>
          <cell r="T2488">
            <v>20490</v>
          </cell>
          <cell r="U2488" t="str">
            <v>Addition</v>
          </cell>
        </row>
        <row r="2489">
          <cell r="N2489" t="str">
            <v>DISTR</v>
          </cell>
          <cell r="T2489">
            <v>18212</v>
          </cell>
          <cell r="U2489" t="str">
            <v>Addition</v>
          </cell>
        </row>
        <row r="2490">
          <cell r="N2490" t="str">
            <v>DISTR</v>
          </cell>
          <cell r="T2490">
            <v>10780</v>
          </cell>
          <cell r="U2490" t="str">
            <v>Addition</v>
          </cell>
        </row>
        <row r="2491">
          <cell r="N2491" t="str">
            <v>DISTR</v>
          </cell>
          <cell r="T2491">
            <v>9926</v>
          </cell>
          <cell r="U2491" t="str">
            <v>Addition</v>
          </cell>
        </row>
        <row r="2492">
          <cell r="N2492" t="str">
            <v>DISTR</v>
          </cell>
          <cell r="T2492">
            <v>49301</v>
          </cell>
          <cell r="U2492" t="str">
            <v>Addition</v>
          </cell>
        </row>
        <row r="2493">
          <cell r="N2493" t="str">
            <v>DISTR</v>
          </cell>
          <cell r="T2493">
            <v>24911</v>
          </cell>
          <cell r="U2493" t="str">
            <v>Addition</v>
          </cell>
        </row>
        <row r="2494">
          <cell r="N2494" t="str">
            <v>DISTR</v>
          </cell>
          <cell r="T2494">
            <v>13563</v>
          </cell>
          <cell r="U2494" t="str">
            <v>Addition</v>
          </cell>
        </row>
        <row r="2495">
          <cell r="N2495" t="str">
            <v>DISTR</v>
          </cell>
          <cell r="T2495">
            <v>22833</v>
          </cell>
          <cell r="U2495" t="str">
            <v>Addition</v>
          </cell>
        </row>
        <row r="2496">
          <cell r="N2496" t="str">
            <v>DISTR</v>
          </cell>
          <cell r="T2496">
            <v>22235</v>
          </cell>
          <cell r="U2496" t="str">
            <v>Addition</v>
          </cell>
        </row>
        <row r="2497">
          <cell r="N2497" t="str">
            <v>DISTR</v>
          </cell>
          <cell r="T2497">
            <v>13399</v>
          </cell>
          <cell r="U2497" t="str">
            <v>Addition</v>
          </cell>
        </row>
        <row r="2498">
          <cell r="N2498" t="str">
            <v>DISTR</v>
          </cell>
          <cell r="T2498">
            <v>12599</v>
          </cell>
          <cell r="U2498" t="str">
            <v>Addition</v>
          </cell>
        </row>
        <row r="2499">
          <cell r="N2499" t="str">
            <v>DISTR</v>
          </cell>
          <cell r="T2499">
            <v>8285</v>
          </cell>
          <cell r="U2499" t="str">
            <v>Addition</v>
          </cell>
        </row>
        <row r="2500">
          <cell r="N2500" t="str">
            <v>DISTR</v>
          </cell>
          <cell r="T2500">
            <v>4704</v>
          </cell>
          <cell r="U2500" t="str">
            <v>Addition</v>
          </cell>
        </row>
        <row r="2501">
          <cell r="N2501" t="str">
            <v>DISTR</v>
          </cell>
          <cell r="T2501">
            <v>7128</v>
          </cell>
          <cell r="U2501" t="str">
            <v>Addition</v>
          </cell>
        </row>
        <row r="2502">
          <cell r="N2502" t="str">
            <v>DISTR</v>
          </cell>
          <cell r="T2502">
            <v>7445</v>
          </cell>
          <cell r="U2502" t="str">
            <v>Addition</v>
          </cell>
        </row>
        <row r="2503">
          <cell r="N2503" t="str">
            <v>DISTR</v>
          </cell>
          <cell r="T2503">
            <v>9188</v>
          </cell>
          <cell r="U2503" t="str">
            <v>Addition</v>
          </cell>
        </row>
        <row r="2504">
          <cell r="N2504" t="str">
            <v>DISTR</v>
          </cell>
          <cell r="T2504">
            <v>17898</v>
          </cell>
          <cell r="U2504" t="str">
            <v>Addition</v>
          </cell>
        </row>
        <row r="2505">
          <cell r="N2505" t="str">
            <v>DISTR</v>
          </cell>
          <cell r="T2505">
            <v>17042</v>
          </cell>
          <cell r="U2505" t="str">
            <v>Addition</v>
          </cell>
        </row>
        <row r="2506">
          <cell r="N2506" t="str">
            <v>DISTR</v>
          </cell>
          <cell r="T2506">
            <v>13515</v>
          </cell>
          <cell r="U2506" t="str">
            <v>Addition</v>
          </cell>
        </row>
        <row r="2507">
          <cell r="N2507" t="str">
            <v>DISTR</v>
          </cell>
          <cell r="T2507">
            <v>30669</v>
          </cell>
          <cell r="U2507" t="str">
            <v>Addition</v>
          </cell>
        </row>
        <row r="2508">
          <cell r="N2508" t="str">
            <v>DISTR</v>
          </cell>
          <cell r="T2508">
            <v>26628</v>
          </cell>
          <cell r="U2508" t="str">
            <v>Addition</v>
          </cell>
        </row>
        <row r="2509">
          <cell r="N2509" t="str">
            <v>DISTR</v>
          </cell>
          <cell r="T2509">
            <v>14474</v>
          </cell>
          <cell r="U2509" t="str">
            <v>Addition</v>
          </cell>
        </row>
        <row r="2510">
          <cell r="N2510" t="str">
            <v>DISTR</v>
          </cell>
          <cell r="T2510">
            <v>11458</v>
          </cell>
          <cell r="U2510" t="str">
            <v>Addition</v>
          </cell>
        </row>
        <row r="2511">
          <cell r="N2511" t="str">
            <v>DISTR</v>
          </cell>
          <cell r="T2511">
            <v>8483</v>
          </cell>
          <cell r="U2511" t="str">
            <v>Addition</v>
          </cell>
        </row>
        <row r="2512">
          <cell r="N2512" t="str">
            <v>DISTR</v>
          </cell>
          <cell r="T2512">
            <v>7353</v>
          </cell>
          <cell r="U2512" t="str">
            <v>Addition</v>
          </cell>
        </row>
        <row r="2513">
          <cell r="N2513" t="str">
            <v>DISTR</v>
          </cell>
          <cell r="T2513">
            <v>9113</v>
          </cell>
          <cell r="U2513" t="str">
            <v>Addition</v>
          </cell>
        </row>
        <row r="2514">
          <cell r="N2514" t="str">
            <v>DISTR</v>
          </cell>
          <cell r="T2514">
            <v>48725</v>
          </cell>
          <cell r="U2514" t="str">
            <v>Addition</v>
          </cell>
        </row>
        <row r="2515">
          <cell r="N2515" t="str">
            <v>DISTR</v>
          </cell>
          <cell r="T2515">
            <v>22585</v>
          </cell>
          <cell r="U2515" t="str">
            <v>Addition</v>
          </cell>
        </row>
        <row r="2516">
          <cell r="N2516" t="str">
            <v>DISTR</v>
          </cell>
          <cell r="T2516">
            <v>18652</v>
          </cell>
          <cell r="U2516" t="str">
            <v>Addition</v>
          </cell>
        </row>
        <row r="2517">
          <cell r="N2517" t="str">
            <v>DISTR</v>
          </cell>
          <cell r="T2517">
            <v>6038</v>
          </cell>
          <cell r="U2517" t="str">
            <v>Addition</v>
          </cell>
        </row>
        <row r="2518">
          <cell r="N2518" t="str">
            <v>DISTR</v>
          </cell>
          <cell r="T2518">
            <v>4851</v>
          </cell>
          <cell r="U2518" t="str">
            <v>Addition</v>
          </cell>
        </row>
        <row r="2519">
          <cell r="N2519" t="str">
            <v>DISTR</v>
          </cell>
          <cell r="T2519">
            <v>52</v>
          </cell>
          <cell r="U2519" t="str">
            <v>Addition</v>
          </cell>
        </row>
        <row r="2520">
          <cell r="N2520" t="str">
            <v>DISTR</v>
          </cell>
          <cell r="T2520">
            <v>-1014</v>
          </cell>
          <cell r="U2520" t="str">
            <v>Addition</v>
          </cell>
        </row>
        <row r="2521">
          <cell r="N2521" t="str">
            <v>DISTR</v>
          </cell>
          <cell r="T2521">
            <v>2620</v>
          </cell>
          <cell r="U2521" t="str">
            <v>Addition</v>
          </cell>
        </row>
        <row r="2522">
          <cell r="N2522" t="str">
            <v>DISTR</v>
          </cell>
          <cell r="T2522">
            <v>429</v>
          </cell>
          <cell r="U2522" t="str">
            <v>Addition</v>
          </cell>
        </row>
        <row r="2523">
          <cell r="N2523" t="str">
            <v>DISTR</v>
          </cell>
          <cell r="T2523">
            <v>231</v>
          </cell>
          <cell r="U2523" t="str">
            <v>Addition</v>
          </cell>
        </row>
        <row r="2524">
          <cell r="N2524" t="str">
            <v>DISTR</v>
          </cell>
          <cell r="T2524">
            <v>154</v>
          </cell>
          <cell r="U2524" t="str">
            <v>Addition</v>
          </cell>
        </row>
        <row r="2525">
          <cell r="N2525" t="str">
            <v>DISTR</v>
          </cell>
          <cell r="T2525">
            <v>-4320</v>
          </cell>
          <cell r="U2525" t="str">
            <v>Addition</v>
          </cell>
        </row>
        <row r="2526">
          <cell r="N2526" t="str">
            <v>DISTR</v>
          </cell>
          <cell r="T2526">
            <v>3941</v>
          </cell>
          <cell r="U2526" t="str">
            <v>Addition</v>
          </cell>
        </row>
        <row r="2527">
          <cell r="N2527" t="str">
            <v>DISTR</v>
          </cell>
          <cell r="T2527">
            <v>14445</v>
          </cell>
          <cell r="U2527" t="str">
            <v>Addition</v>
          </cell>
        </row>
        <row r="2528">
          <cell r="N2528" t="str">
            <v>DISTR</v>
          </cell>
          <cell r="T2528">
            <v>773</v>
          </cell>
          <cell r="U2528" t="str">
            <v>Addition</v>
          </cell>
        </row>
        <row r="2529">
          <cell r="N2529" t="str">
            <v>DISTR</v>
          </cell>
          <cell r="T2529">
            <v>5277</v>
          </cell>
          <cell r="U2529" t="str">
            <v>Addition</v>
          </cell>
        </row>
        <row r="2530">
          <cell r="N2530" t="str">
            <v>DISTR</v>
          </cell>
          <cell r="T2530">
            <v>-18253</v>
          </cell>
          <cell r="U2530" t="str">
            <v>Addition</v>
          </cell>
        </row>
        <row r="2531">
          <cell r="N2531" t="str">
            <v>DISTR</v>
          </cell>
          <cell r="T2531">
            <v>11</v>
          </cell>
          <cell r="U2531" t="str">
            <v>Addition</v>
          </cell>
        </row>
        <row r="2532">
          <cell r="N2532" t="str">
            <v>DISTR</v>
          </cell>
          <cell r="T2532">
            <v>-10836</v>
          </cell>
          <cell r="U2532" t="str">
            <v>Addition</v>
          </cell>
        </row>
        <row r="2533">
          <cell r="N2533" t="str">
            <v>DISTR</v>
          </cell>
          <cell r="T2533">
            <v>1201</v>
          </cell>
          <cell r="U2533" t="str">
            <v>Addition</v>
          </cell>
        </row>
        <row r="2534">
          <cell r="N2534" t="str">
            <v>DISTR</v>
          </cell>
          <cell r="T2534">
            <v>475</v>
          </cell>
          <cell r="U2534" t="str">
            <v>Addition</v>
          </cell>
        </row>
        <row r="2535">
          <cell r="N2535" t="str">
            <v>DISTR</v>
          </cell>
          <cell r="T2535">
            <v>-282</v>
          </cell>
          <cell r="U2535" t="str">
            <v>Addition</v>
          </cell>
        </row>
        <row r="2536">
          <cell r="N2536" t="str">
            <v>DISTR</v>
          </cell>
          <cell r="T2536">
            <v>613</v>
          </cell>
          <cell r="U2536" t="str">
            <v>Addition</v>
          </cell>
        </row>
        <row r="2537">
          <cell r="N2537" t="str">
            <v>DISTR</v>
          </cell>
          <cell r="T2537">
            <v>4706</v>
          </cell>
          <cell r="U2537" t="str">
            <v>Addition</v>
          </cell>
        </row>
        <row r="2538">
          <cell r="N2538" t="str">
            <v>DISTR</v>
          </cell>
          <cell r="T2538">
            <v>-50</v>
          </cell>
          <cell r="U2538" t="str">
            <v>Addition</v>
          </cell>
        </row>
        <row r="2539">
          <cell r="N2539" t="str">
            <v>DISTR</v>
          </cell>
          <cell r="T2539">
            <v>43700</v>
          </cell>
          <cell r="U2539" t="str">
            <v>Addition</v>
          </cell>
        </row>
        <row r="2540">
          <cell r="N2540" t="str">
            <v>DISTR</v>
          </cell>
          <cell r="T2540">
            <v>1307</v>
          </cell>
          <cell r="U2540" t="str">
            <v>Addition</v>
          </cell>
        </row>
        <row r="2541">
          <cell r="N2541" t="str">
            <v>DISTR</v>
          </cell>
          <cell r="T2541">
            <v>91</v>
          </cell>
          <cell r="U2541" t="str">
            <v>Addition</v>
          </cell>
        </row>
        <row r="2542">
          <cell r="N2542" t="str">
            <v>DISTR</v>
          </cell>
          <cell r="T2542">
            <v>1556</v>
          </cell>
          <cell r="U2542" t="str">
            <v>Addition</v>
          </cell>
        </row>
        <row r="2543">
          <cell r="N2543" t="str">
            <v>DISTR</v>
          </cell>
          <cell r="T2543">
            <v>17084</v>
          </cell>
          <cell r="U2543" t="str">
            <v>Addition</v>
          </cell>
        </row>
        <row r="2544">
          <cell r="N2544" t="str">
            <v>DISTR</v>
          </cell>
          <cell r="T2544">
            <v>5034</v>
          </cell>
          <cell r="U2544" t="str">
            <v>Addition</v>
          </cell>
        </row>
        <row r="2545">
          <cell r="N2545" t="str">
            <v>DISTR</v>
          </cell>
          <cell r="T2545">
            <v>5833</v>
          </cell>
          <cell r="U2545" t="str">
            <v>Addition</v>
          </cell>
        </row>
        <row r="2546">
          <cell r="N2546" t="str">
            <v>DISTR</v>
          </cell>
          <cell r="T2546">
            <v>1121</v>
          </cell>
          <cell r="U2546" t="str">
            <v>Addition</v>
          </cell>
        </row>
        <row r="2547">
          <cell r="N2547" t="str">
            <v>DISTR</v>
          </cell>
          <cell r="T2547">
            <v>-2637</v>
          </cell>
          <cell r="U2547" t="str">
            <v>Addition</v>
          </cell>
        </row>
        <row r="2548">
          <cell r="N2548" t="str">
            <v>DISTR</v>
          </cell>
          <cell r="T2548">
            <v>4931</v>
          </cell>
          <cell r="U2548" t="str">
            <v>Addition</v>
          </cell>
        </row>
        <row r="2549">
          <cell r="N2549" t="str">
            <v>DISTR</v>
          </cell>
          <cell r="T2549">
            <v>3938</v>
          </cell>
          <cell r="U2549" t="str">
            <v>Addition</v>
          </cell>
        </row>
        <row r="2550">
          <cell r="N2550" t="str">
            <v>DISTR</v>
          </cell>
          <cell r="T2550">
            <v>531</v>
          </cell>
          <cell r="U2550" t="str">
            <v>Addition</v>
          </cell>
        </row>
        <row r="2551">
          <cell r="N2551" t="str">
            <v>DISTR</v>
          </cell>
          <cell r="T2551">
            <v>9393</v>
          </cell>
          <cell r="U2551" t="str">
            <v>Addition</v>
          </cell>
        </row>
        <row r="2552">
          <cell r="N2552" t="str">
            <v>DISTR</v>
          </cell>
          <cell r="T2552">
            <v>34520</v>
          </cell>
          <cell r="U2552" t="str">
            <v>Addition</v>
          </cell>
        </row>
        <row r="2553">
          <cell r="N2553" t="str">
            <v>DISTR</v>
          </cell>
          <cell r="T2553">
            <v>139</v>
          </cell>
          <cell r="U2553" t="str">
            <v>Addition</v>
          </cell>
        </row>
        <row r="2554">
          <cell r="N2554" t="str">
            <v>DISTR</v>
          </cell>
          <cell r="T2554">
            <v>-197</v>
          </cell>
          <cell r="U2554" t="str">
            <v>Addition</v>
          </cell>
        </row>
        <row r="2555">
          <cell r="N2555" t="str">
            <v>DISTR</v>
          </cell>
          <cell r="T2555">
            <v>2463</v>
          </cell>
          <cell r="U2555" t="str">
            <v>Addition</v>
          </cell>
        </row>
        <row r="2556">
          <cell r="N2556" t="str">
            <v>DISTR</v>
          </cell>
          <cell r="T2556">
            <v>19761</v>
          </cell>
          <cell r="U2556" t="str">
            <v>Addition</v>
          </cell>
        </row>
        <row r="2557">
          <cell r="N2557" t="str">
            <v>DISTR</v>
          </cell>
          <cell r="T2557">
            <v>7838</v>
          </cell>
          <cell r="U2557" t="str">
            <v>Addition</v>
          </cell>
        </row>
        <row r="2558">
          <cell r="N2558" t="str">
            <v>DISTR</v>
          </cell>
          <cell r="T2558">
            <v>31025</v>
          </cell>
          <cell r="U2558" t="str">
            <v>Addition</v>
          </cell>
        </row>
        <row r="2559">
          <cell r="N2559" t="str">
            <v>DISTR</v>
          </cell>
          <cell r="T2559">
            <v>1255</v>
          </cell>
          <cell r="U2559" t="str">
            <v>Addition</v>
          </cell>
        </row>
        <row r="2560">
          <cell r="N2560" t="str">
            <v>DISTR</v>
          </cell>
          <cell r="T2560">
            <v>3944</v>
          </cell>
          <cell r="U2560" t="str">
            <v>Addition</v>
          </cell>
        </row>
        <row r="2561">
          <cell r="N2561" t="str">
            <v>DISTR</v>
          </cell>
          <cell r="T2561">
            <v>-121</v>
          </cell>
          <cell r="U2561" t="str">
            <v>Addition</v>
          </cell>
        </row>
        <row r="2562">
          <cell r="N2562" t="str">
            <v>DISTR</v>
          </cell>
          <cell r="T2562">
            <v>2117</v>
          </cell>
          <cell r="U2562" t="str">
            <v>Addition</v>
          </cell>
        </row>
        <row r="2563">
          <cell r="N2563" t="str">
            <v>DISTR</v>
          </cell>
          <cell r="T2563">
            <v>22619</v>
          </cell>
          <cell r="U2563" t="str">
            <v>Addition</v>
          </cell>
        </row>
        <row r="2564">
          <cell r="N2564" t="str">
            <v>DISTR</v>
          </cell>
          <cell r="T2564">
            <v>14705</v>
          </cell>
          <cell r="U2564" t="str">
            <v>Addition</v>
          </cell>
        </row>
        <row r="2565">
          <cell r="N2565" t="str">
            <v>DISTR</v>
          </cell>
          <cell r="T2565">
            <v>74531</v>
          </cell>
          <cell r="U2565" t="str">
            <v>Addition</v>
          </cell>
        </row>
        <row r="2566">
          <cell r="N2566" t="str">
            <v>DISTR</v>
          </cell>
          <cell r="T2566">
            <v>42526</v>
          </cell>
          <cell r="U2566" t="str">
            <v>Addition</v>
          </cell>
        </row>
        <row r="2567">
          <cell r="N2567" t="str">
            <v>DISTR</v>
          </cell>
          <cell r="T2567">
            <v>53881</v>
          </cell>
          <cell r="U2567" t="str">
            <v>Addition</v>
          </cell>
        </row>
        <row r="2568">
          <cell r="N2568" t="str">
            <v>DISTR</v>
          </cell>
          <cell r="T2568">
            <v>6210</v>
          </cell>
          <cell r="U2568" t="str">
            <v>Addition</v>
          </cell>
        </row>
        <row r="2569">
          <cell r="N2569" t="str">
            <v>DISTR</v>
          </cell>
          <cell r="T2569">
            <v>438643</v>
          </cell>
          <cell r="U2569" t="str">
            <v>Addition</v>
          </cell>
        </row>
        <row r="2570">
          <cell r="N2570" t="str">
            <v>DISTR</v>
          </cell>
          <cell r="T2570">
            <v>30665</v>
          </cell>
          <cell r="U2570" t="str">
            <v>Addition</v>
          </cell>
        </row>
        <row r="2571">
          <cell r="N2571" t="str">
            <v>DISTR</v>
          </cell>
          <cell r="T2571">
            <v>45086</v>
          </cell>
          <cell r="U2571" t="str">
            <v>Addition</v>
          </cell>
        </row>
        <row r="2572">
          <cell r="N2572" t="str">
            <v>DISTR</v>
          </cell>
          <cell r="T2572">
            <v>703</v>
          </cell>
          <cell r="U2572" t="str">
            <v>Addition</v>
          </cell>
        </row>
        <row r="2573">
          <cell r="N2573" t="str">
            <v>DISTR</v>
          </cell>
          <cell r="T2573">
            <v>10921</v>
          </cell>
          <cell r="U2573" t="str">
            <v>Addition</v>
          </cell>
        </row>
        <row r="2574">
          <cell r="N2574" t="str">
            <v>DISTR</v>
          </cell>
          <cell r="T2574">
            <v>78775</v>
          </cell>
          <cell r="U2574" t="str">
            <v>Addition</v>
          </cell>
        </row>
        <row r="2575">
          <cell r="N2575" t="str">
            <v>DISTR</v>
          </cell>
          <cell r="T2575">
            <v>-36</v>
          </cell>
          <cell r="U2575" t="str">
            <v>Addition</v>
          </cell>
        </row>
        <row r="2576">
          <cell r="N2576" t="str">
            <v>DISTR</v>
          </cell>
          <cell r="T2576">
            <v>43050</v>
          </cell>
          <cell r="U2576" t="str">
            <v>Addition</v>
          </cell>
        </row>
        <row r="2577">
          <cell r="N2577" t="str">
            <v>DISTR</v>
          </cell>
          <cell r="T2577">
            <v>2199</v>
          </cell>
          <cell r="U2577" t="str">
            <v>Addition</v>
          </cell>
        </row>
        <row r="2578">
          <cell r="N2578" t="str">
            <v>DISTR</v>
          </cell>
          <cell r="T2578">
            <v>1123</v>
          </cell>
          <cell r="U2578" t="str">
            <v>Addition</v>
          </cell>
        </row>
        <row r="2579">
          <cell r="N2579" t="str">
            <v>DISTR</v>
          </cell>
          <cell r="T2579">
            <v>3770</v>
          </cell>
          <cell r="U2579" t="str">
            <v>Addition</v>
          </cell>
        </row>
        <row r="2580">
          <cell r="N2580" t="str">
            <v>DISTR</v>
          </cell>
          <cell r="T2580">
            <v>46617</v>
          </cell>
          <cell r="U2580" t="str">
            <v>Addition</v>
          </cell>
        </row>
        <row r="2581">
          <cell r="N2581" t="str">
            <v>DISTR</v>
          </cell>
          <cell r="T2581">
            <v>32660</v>
          </cell>
          <cell r="U2581" t="str">
            <v>Addition</v>
          </cell>
        </row>
        <row r="2582">
          <cell r="N2582" t="str">
            <v>DISTR</v>
          </cell>
          <cell r="T2582">
            <v>6915</v>
          </cell>
          <cell r="U2582" t="str">
            <v>Addition</v>
          </cell>
        </row>
        <row r="2583">
          <cell r="N2583" t="str">
            <v>DISTR</v>
          </cell>
          <cell r="T2583">
            <v>12378</v>
          </cell>
          <cell r="U2583" t="str">
            <v>Addition</v>
          </cell>
        </row>
        <row r="2584">
          <cell r="N2584" t="str">
            <v>DISTR</v>
          </cell>
          <cell r="T2584">
            <v>22433</v>
          </cell>
          <cell r="U2584" t="str">
            <v>Addition</v>
          </cell>
        </row>
        <row r="2585">
          <cell r="N2585" t="str">
            <v>DISTR</v>
          </cell>
          <cell r="T2585">
            <v>27230</v>
          </cell>
          <cell r="U2585" t="str">
            <v>Addition</v>
          </cell>
        </row>
        <row r="2586">
          <cell r="N2586" t="str">
            <v>DISTR</v>
          </cell>
          <cell r="T2586">
            <v>87637</v>
          </cell>
          <cell r="U2586" t="str">
            <v>Addition</v>
          </cell>
        </row>
        <row r="2587">
          <cell r="N2587" t="str">
            <v>DISTR</v>
          </cell>
          <cell r="T2587">
            <v>23236</v>
          </cell>
          <cell r="U2587" t="str">
            <v>Addition</v>
          </cell>
        </row>
        <row r="2588">
          <cell r="N2588" t="str">
            <v>DISTR</v>
          </cell>
          <cell r="T2588">
            <v>5157</v>
          </cell>
          <cell r="U2588" t="str">
            <v>Addition</v>
          </cell>
        </row>
        <row r="2589">
          <cell r="N2589" t="str">
            <v>DISTR</v>
          </cell>
          <cell r="T2589">
            <v>23561</v>
          </cell>
          <cell r="U2589" t="str">
            <v>Addition</v>
          </cell>
        </row>
        <row r="2590">
          <cell r="N2590" t="str">
            <v>DISTR</v>
          </cell>
          <cell r="T2590">
            <v>265</v>
          </cell>
          <cell r="U2590" t="str">
            <v>Addition</v>
          </cell>
        </row>
        <row r="2591">
          <cell r="N2591" t="str">
            <v>DISTR</v>
          </cell>
          <cell r="T2591">
            <v>12986</v>
          </cell>
          <cell r="U2591" t="str">
            <v>Addition</v>
          </cell>
        </row>
        <row r="2592">
          <cell r="N2592" t="str">
            <v>DISTR</v>
          </cell>
          <cell r="T2592">
            <v>79574</v>
          </cell>
          <cell r="U2592" t="str">
            <v>Addition</v>
          </cell>
        </row>
        <row r="2593">
          <cell r="N2593" t="str">
            <v>DISTR</v>
          </cell>
          <cell r="T2593">
            <v>71119</v>
          </cell>
          <cell r="U2593" t="str">
            <v>Addition</v>
          </cell>
        </row>
        <row r="2594">
          <cell r="N2594" t="str">
            <v>DISTR</v>
          </cell>
          <cell r="T2594">
            <v>24758</v>
          </cell>
          <cell r="U2594" t="str">
            <v>Addition</v>
          </cell>
        </row>
        <row r="2595">
          <cell r="N2595" t="str">
            <v>DISTR</v>
          </cell>
          <cell r="T2595">
            <v>32603</v>
          </cell>
          <cell r="U2595" t="str">
            <v>Addition</v>
          </cell>
        </row>
        <row r="2596">
          <cell r="N2596" t="str">
            <v>DISTR</v>
          </cell>
          <cell r="T2596">
            <v>15434</v>
          </cell>
          <cell r="U2596" t="str">
            <v>Addition</v>
          </cell>
        </row>
        <row r="2597">
          <cell r="N2597" t="str">
            <v>DISTR</v>
          </cell>
          <cell r="T2597">
            <v>48860</v>
          </cell>
          <cell r="U2597" t="str">
            <v>Addition</v>
          </cell>
        </row>
        <row r="2598">
          <cell r="N2598" t="str">
            <v>DISTR</v>
          </cell>
          <cell r="T2598">
            <v>32071</v>
          </cell>
          <cell r="U2598" t="str">
            <v>Addition</v>
          </cell>
        </row>
        <row r="2599">
          <cell r="N2599" t="str">
            <v>DISTR</v>
          </cell>
          <cell r="T2599">
            <v>6836</v>
          </cell>
          <cell r="U2599" t="str">
            <v>Addition</v>
          </cell>
        </row>
        <row r="2600">
          <cell r="N2600" t="str">
            <v>DISTR</v>
          </cell>
          <cell r="T2600">
            <v>23795</v>
          </cell>
          <cell r="U2600" t="str">
            <v>Addition</v>
          </cell>
        </row>
        <row r="2601">
          <cell r="N2601" t="str">
            <v>DISTR</v>
          </cell>
          <cell r="T2601">
            <v>98699</v>
          </cell>
          <cell r="U2601" t="str">
            <v>Addition</v>
          </cell>
        </row>
        <row r="2602">
          <cell r="N2602" t="str">
            <v>DISTR</v>
          </cell>
          <cell r="T2602">
            <v>34990</v>
          </cell>
          <cell r="U2602" t="str">
            <v>Addition</v>
          </cell>
        </row>
        <row r="2603">
          <cell r="N2603" t="str">
            <v>DISTR</v>
          </cell>
          <cell r="T2603">
            <v>11257</v>
          </cell>
          <cell r="U2603" t="str">
            <v>Addition</v>
          </cell>
        </row>
        <row r="2604">
          <cell r="N2604" t="str">
            <v>DISTR</v>
          </cell>
          <cell r="T2604">
            <v>3535</v>
          </cell>
          <cell r="U2604" t="str">
            <v>Addition</v>
          </cell>
        </row>
        <row r="2605">
          <cell r="N2605" t="str">
            <v>DISTR</v>
          </cell>
          <cell r="T2605">
            <v>31098</v>
          </cell>
          <cell r="U2605" t="str">
            <v>Addition</v>
          </cell>
        </row>
        <row r="2606">
          <cell r="N2606" t="str">
            <v>DISTR</v>
          </cell>
          <cell r="T2606">
            <v>10681</v>
          </cell>
          <cell r="U2606" t="str">
            <v>Addition</v>
          </cell>
        </row>
        <row r="2607">
          <cell r="N2607" t="str">
            <v>DISTR</v>
          </cell>
          <cell r="T2607">
            <v>27309</v>
          </cell>
          <cell r="U2607" t="str">
            <v>Addition</v>
          </cell>
        </row>
        <row r="2608">
          <cell r="N2608" t="str">
            <v>DISTR</v>
          </cell>
          <cell r="T2608">
            <v>17136</v>
          </cell>
          <cell r="U2608" t="str">
            <v>Addition</v>
          </cell>
        </row>
        <row r="2609">
          <cell r="N2609" t="str">
            <v>DISTR</v>
          </cell>
          <cell r="T2609">
            <v>88087</v>
          </cell>
          <cell r="U2609" t="str">
            <v>Addition</v>
          </cell>
        </row>
        <row r="2610">
          <cell r="N2610" t="str">
            <v>DISTR</v>
          </cell>
          <cell r="T2610">
            <v>8494</v>
          </cell>
          <cell r="U2610" t="str">
            <v>Addition</v>
          </cell>
        </row>
        <row r="2611">
          <cell r="N2611" t="str">
            <v>DISTR</v>
          </cell>
          <cell r="T2611">
            <v>78291</v>
          </cell>
          <cell r="U2611" t="str">
            <v>Addition</v>
          </cell>
        </row>
        <row r="2612">
          <cell r="N2612" t="str">
            <v>DISTR</v>
          </cell>
          <cell r="T2612">
            <v>10733</v>
          </cell>
          <cell r="U2612" t="str">
            <v>Addition</v>
          </cell>
        </row>
        <row r="2613">
          <cell r="N2613" t="str">
            <v>DISTR</v>
          </cell>
          <cell r="T2613">
            <v>75591</v>
          </cell>
          <cell r="U2613" t="str">
            <v>Addition</v>
          </cell>
        </row>
        <row r="2614">
          <cell r="N2614" t="str">
            <v>DISTR</v>
          </cell>
          <cell r="T2614">
            <v>10876</v>
          </cell>
          <cell r="U2614" t="str">
            <v>Addition</v>
          </cell>
        </row>
        <row r="2615">
          <cell r="N2615" t="str">
            <v>DISTR</v>
          </cell>
          <cell r="T2615">
            <v>3316</v>
          </cell>
          <cell r="U2615" t="str">
            <v>Addition</v>
          </cell>
        </row>
        <row r="2616">
          <cell r="N2616" t="str">
            <v>DISTR</v>
          </cell>
          <cell r="T2616">
            <v>1710</v>
          </cell>
          <cell r="U2616" t="str">
            <v>Addition</v>
          </cell>
        </row>
        <row r="2617">
          <cell r="N2617" t="str">
            <v>DISTR</v>
          </cell>
          <cell r="T2617">
            <v>49195</v>
          </cell>
          <cell r="U2617" t="str">
            <v>Addition</v>
          </cell>
        </row>
        <row r="2618">
          <cell r="N2618" t="str">
            <v>DISTR</v>
          </cell>
          <cell r="T2618">
            <v>504</v>
          </cell>
          <cell r="U2618" t="str">
            <v>Addition</v>
          </cell>
        </row>
        <row r="2619">
          <cell r="N2619" t="str">
            <v>DISTR</v>
          </cell>
          <cell r="T2619">
            <v>1046</v>
          </cell>
          <cell r="U2619" t="str">
            <v>Addition</v>
          </cell>
        </row>
        <row r="2620">
          <cell r="N2620" t="str">
            <v>DISTR</v>
          </cell>
          <cell r="T2620">
            <v>31111</v>
          </cell>
          <cell r="U2620" t="str">
            <v>Addition</v>
          </cell>
        </row>
        <row r="2621">
          <cell r="N2621" t="str">
            <v>DISTR</v>
          </cell>
          <cell r="T2621">
            <v>4</v>
          </cell>
          <cell r="U2621" t="str">
            <v>Addition</v>
          </cell>
        </row>
        <row r="2622">
          <cell r="N2622" t="str">
            <v>DISTR</v>
          </cell>
          <cell r="T2622">
            <v>157</v>
          </cell>
          <cell r="U2622" t="str">
            <v>Addition</v>
          </cell>
        </row>
        <row r="2623">
          <cell r="N2623" t="str">
            <v>DISTR</v>
          </cell>
          <cell r="T2623">
            <v>-2226</v>
          </cell>
          <cell r="U2623" t="str">
            <v>Addition</v>
          </cell>
        </row>
        <row r="2624">
          <cell r="N2624" t="str">
            <v>DISTR</v>
          </cell>
          <cell r="T2624">
            <v>3</v>
          </cell>
          <cell r="U2624" t="str">
            <v>Addition</v>
          </cell>
        </row>
        <row r="2625">
          <cell r="N2625" t="str">
            <v>DISTR</v>
          </cell>
          <cell r="T2625">
            <v>-8600</v>
          </cell>
          <cell r="U2625" t="str">
            <v>Addition</v>
          </cell>
        </row>
        <row r="2626">
          <cell r="N2626" t="str">
            <v>DISTR</v>
          </cell>
          <cell r="T2626">
            <v>6485</v>
          </cell>
          <cell r="U2626" t="str">
            <v>Addition</v>
          </cell>
        </row>
        <row r="2627">
          <cell r="N2627" t="str">
            <v>DISTR</v>
          </cell>
          <cell r="T2627">
            <v>1312</v>
          </cell>
          <cell r="U2627" t="str">
            <v>Addition</v>
          </cell>
        </row>
        <row r="2628">
          <cell r="N2628" t="str">
            <v>DISTR</v>
          </cell>
          <cell r="T2628">
            <v>8996</v>
          </cell>
          <cell r="U2628" t="str">
            <v>Addition</v>
          </cell>
        </row>
        <row r="2629">
          <cell r="N2629" t="str">
            <v>DISTR</v>
          </cell>
          <cell r="T2629">
            <v>4729</v>
          </cell>
          <cell r="U2629" t="str">
            <v>Addition</v>
          </cell>
        </row>
        <row r="2630">
          <cell r="N2630" t="str">
            <v>DISTR</v>
          </cell>
          <cell r="T2630">
            <v>1498</v>
          </cell>
          <cell r="U2630" t="str">
            <v>Addition</v>
          </cell>
        </row>
        <row r="2631">
          <cell r="N2631" t="str">
            <v>DISTR</v>
          </cell>
          <cell r="T2631">
            <v>3500</v>
          </cell>
          <cell r="U2631" t="str">
            <v>Addition</v>
          </cell>
        </row>
        <row r="2632">
          <cell r="N2632" t="str">
            <v>DISTR</v>
          </cell>
          <cell r="T2632">
            <v>1190</v>
          </cell>
          <cell r="U2632" t="str">
            <v>Addition</v>
          </cell>
        </row>
        <row r="2633">
          <cell r="N2633" t="str">
            <v>DISTR</v>
          </cell>
          <cell r="T2633">
            <v>2001</v>
          </cell>
          <cell r="U2633" t="str">
            <v>Addition</v>
          </cell>
        </row>
        <row r="2634">
          <cell r="N2634" t="str">
            <v>DISTR</v>
          </cell>
          <cell r="T2634">
            <v>10028</v>
          </cell>
          <cell r="U2634" t="str">
            <v>Addition</v>
          </cell>
        </row>
        <row r="2635">
          <cell r="N2635" t="str">
            <v>DISTR</v>
          </cell>
          <cell r="T2635">
            <v>7509</v>
          </cell>
          <cell r="U2635" t="str">
            <v>Addition</v>
          </cell>
        </row>
        <row r="2636">
          <cell r="N2636" t="str">
            <v>DISTR</v>
          </cell>
          <cell r="T2636">
            <v>3538</v>
          </cell>
          <cell r="U2636" t="str">
            <v>Addition</v>
          </cell>
        </row>
        <row r="2637">
          <cell r="N2637" t="str">
            <v>DISTR</v>
          </cell>
          <cell r="T2637">
            <v>689</v>
          </cell>
          <cell r="U2637" t="str">
            <v>Addition</v>
          </cell>
        </row>
        <row r="2638">
          <cell r="N2638" t="str">
            <v>DISTR</v>
          </cell>
          <cell r="T2638">
            <v>484</v>
          </cell>
          <cell r="U2638" t="str">
            <v>Addition</v>
          </cell>
        </row>
        <row r="2639">
          <cell r="N2639" t="str">
            <v>DISTR</v>
          </cell>
          <cell r="T2639">
            <v>842</v>
          </cell>
          <cell r="U2639" t="str">
            <v>Addition</v>
          </cell>
        </row>
        <row r="2640">
          <cell r="N2640" t="str">
            <v>DISTR</v>
          </cell>
          <cell r="T2640">
            <v>1324</v>
          </cell>
          <cell r="U2640" t="str">
            <v>Addition</v>
          </cell>
        </row>
        <row r="2641">
          <cell r="N2641" t="str">
            <v>DISTR</v>
          </cell>
          <cell r="T2641">
            <v>1974</v>
          </cell>
          <cell r="U2641" t="str">
            <v>Addition</v>
          </cell>
        </row>
        <row r="2642">
          <cell r="N2642" t="str">
            <v>DISTR</v>
          </cell>
          <cell r="T2642">
            <v>4754</v>
          </cell>
          <cell r="U2642" t="str">
            <v>Addition</v>
          </cell>
        </row>
        <row r="2643">
          <cell r="N2643" t="str">
            <v>DISTR</v>
          </cell>
          <cell r="T2643">
            <v>5292</v>
          </cell>
          <cell r="U2643" t="str">
            <v>Addition</v>
          </cell>
        </row>
        <row r="2644">
          <cell r="N2644" t="str">
            <v>DISTR</v>
          </cell>
          <cell r="T2644">
            <v>7267</v>
          </cell>
          <cell r="U2644" t="str">
            <v>Addition</v>
          </cell>
        </row>
        <row r="2645">
          <cell r="N2645" t="str">
            <v>DISTR</v>
          </cell>
          <cell r="T2645">
            <v>11148</v>
          </cell>
          <cell r="U2645" t="str">
            <v>Addition</v>
          </cell>
        </row>
        <row r="2646">
          <cell r="N2646" t="str">
            <v>DISTR</v>
          </cell>
          <cell r="T2646">
            <v>38879</v>
          </cell>
          <cell r="U2646" t="str">
            <v>Addition</v>
          </cell>
        </row>
        <row r="2647">
          <cell r="N2647" t="str">
            <v>DISTR</v>
          </cell>
          <cell r="T2647">
            <v>39527</v>
          </cell>
          <cell r="U2647" t="str">
            <v>Addition</v>
          </cell>
        </row>
        <row r="2648">
          <cell r="N2648" t="str">
            <v>DISTR</v>
          </cell>
          <cell r="T2648">
            <v>1304</v>
          </cell>
          <cell r="U2648" t="str">
            <v>Addition</v>
          </cell>
        </row>
        <row r="2649">
          <cell r="N2649" t="str">
            <v>DISTR</v>
          </cell>
          <cell r="T2649">
            <v>1432</v>
          </cell>
          <cell r="U2649" t="str">
            <v>Addition</v>
          </cell>
        </row>
        <row r="2650">
          <cell r="N2650" t="str">
            <v>DISTR</v>
          </cell>
          <cell r="T2650">
            <v>160</v>
          </cell>
          <cell r="U2650" t="str">
            <v>Addition</v>
          </cell>
        </row>
        <row r="2651">
          <cell r="N2651" t="str">
            <v>DISTR</v>
          </cell>
          <cell r="T2651">
            <v>36651</v>
          </cell>
          <cell r="U2651" t="str">
            <v>Addition</v>
          </cell>
        </row>
        <row r="2652">
          <cell r="N2652" t="str">
            <v>DISTR</v>
          </cell>
          <cell r="T2652">
            <v>6191</v>
          </cell>
          <cell r="U2652" t="str">
            <v>Addition</v>
          </cell>
        </row>
        <row r="2653">
          <cell r="N2653" t="str">
            <v>DISTR</v>
          </cell>
          <cell r="T2653">
            <v>2907</v>
          </cell>
          <cell r="U2653" t="str">
            <v>Addition</v>
          </cell>
        </row>
        <row r="2654">
          <cell r="N2654" t="str">
            <v>DISTR</v>
          </cell>
          <cell r="T2654">
            <v>1107</v>
          </cell>
          <cell r="U2654" t="str">
            <v>Addition</v>
          </cell>
        </row>
        <row r="2655">
          <cell r="N2655" t="str">
            <v>DISTR</v>
          </cell>
          <cell r="T2655">
            <v>1425</v>
          </cell>
          <cell r="U2655" t="str">
            <v>Addition</v>
          </cell>
        </row>
        <row r="2656">
          <cell r="N2656" t="str">
            <v>DISTR</v>
          </cell>
          <cell r="T2656">
            <v>1845</v>
          </cell>
          <cell r="U2656" t="str">
            <v>Addition</v>
          </cell>
        </row>
        <row r="2657">
          <cell r="N2657" t="str">
            <v>DISTR</v>
          </cell>
          <cell r="T2657">
            <v>2351</v>
          </cell>
          <cell r="U2657" t="str">
            <v>Addition</v>
          </cell>
        </row>
        <row r="2658">
          <cell r="N2658" t="str">
            <v>DISTR</v>
          </cell>
          <cell r="T2658">
            <v>4718</v>
          </cell>
          <cell r="U2658" t="str">
            <v>Addition</v>
          </cell>
        </row>
        <row r="2659">
          <cell r="N2659" t="str">
            <v>DISTR</v>
          </cell>
          <cell r="T2659">
            <v>11989</v>
          </cell>
          <cell r="U2659" t="str">
            <v>Addition</v>
          </cell>
        </row>
        <row r="2660">
          <cell r="N2660" t="str">
            <v>DISTR</v>
          </cell>
          <cell r="T2660">
            <v>48208</v>
          </cell>
          <cell r="U2660" t="str">
            <v>Addition</v>
          </cell>
        </row>
        <row r="2661">
          <cell r="N2661" t="str">
            <v>DISTR</v>
          </cell>
          <cell r="T2661">
            <v>5105</v>
          </cell>
          <cell r="U2661" t="str">
            <v>Addition</v>
          </cell>
        </row>
        <row r="2662">
          <cell r="N2662" t="str">
            <v>DISTR</v>
          </cell>
          <cell r="T2662">
            <v>8804</v>
          </cell>
          <cell r="U2662" t="str">
            <v>Addition</v>
          </cell>
        </row>
        <row r="2663">
          <cell r="N2663" t="str">
            <v>DISTR</v>
          </cell>
          <cell r="T2663">
            <v>14087</v>
          </cell>
          <cell r="U2663" t="str">
            <v>Addition</v>
          </cell>
        </row>
        <row r="2664">
          <cell r="N2664" t="str">
            <v>DISTR</v>
          </cell>
          <cell r="T2664">
            <v>1496</v>
          </cell>
          <cell r="U2664" t="str">
            <v>Addition</v>
          </cell>
        </row>
        <row r="2665">
          <cell r="N2665" t="str">
            <v>DISTR</v>
          </cell>
          <cell r="T2665">
            <v>7798</v>
          </cell>
          <cell r="U2665" t="str">
            <v>Addition</v>
          </cell>
        </row>
        <row r="2666">
          <cell r="N2666" t="str">
            <v>DISTR</v>
          </cell>
          <cell r="T2666">
            <v>11448</v>
          </cell>
          <cell r="U2666" t="str">
            <v>Addition</v>
          </cell>
        </row>
        <row r="2667">
          <cell r="N2667" t="str">
            <v>DISTR</v>
          </cell>
          <cell r="T2667">
            <v>201</v>
          </cell>
          <cell r="U2667" t="str">
            <v>Addition</v>
          </cell>
        </row>
        <row r="2668">
          <cell r="N2668" t="str">
            <v>DISTR</v>
          </cell>
          <cell r="T2668">
            <v>2284</v>
          </cell>
          <cell r="U2668" t="str">
            <v>Addition</v>
          </cell>
        </row>
        <row r="2669">
          <cell r="N2669" t="str">
            <v>DISTR</v>
          </cell>
          <cell r="T2669">
            <v>3336</v>
          </cell>
          <cell r="U2669" t="str">
            <v>Addition</v>
          </cell>
        </row>
        <row r="2670">
          <cell r="N2670" t="str">
            <v>DISTR</v>
          </cell>
          <cell r="T2670">
            <v>571673</v>
          </cell>
          <cell r="U2670" t="str">
            <v>Addition</v>
          </cell>
        </row>
        <row r="2671">
          <cell r="N2671" t="str">
            <v>DISTR</v>
          </cell>
          <cell r="T2671">
            <v>1074</v>
          </cell>
          <cell r="U2671" t="str">
            <v>Addition</v>
          </cell>
        </row>
        <row r="2672">
          <cell r="N2672" t="str">
            <v>DISTR</v>
          </cell>
          <cell r="T2672">
            <v>72</v>
          </cell>
          <cell r="U2672" t="str">
            <v>Addition</v>
          </cell>
        </row>
        <row r="2673">
          <cell r="N2673" t="str">
            <v>DISTR</v>
          </cell>
          <cell r="T2673">
            <v>14840</v>
          </cell>
          <cell r="U2673" t="str">
            <v>Addition</v>
          </cell>
        </row>
        <row r="2674">
          <cell r="N2674" t="str">
            <v>DISTR</v>
          </cell>
          <cell r="T2674">
            <v>-17831</v>
          </cell>
          <cell r="U2674" t="str">
            <v>Addition</v>
          </cell>
        </row>
        <row r="2675">
          <cell r="N2675" t="str">
            <v>DISTR</v>
          </cell>
          <cell r="T2675">
            <v>1599</v>
          </cell>
          <cell r="U2675" t="str">
            <v>Addition</v>
          </cell>
        </row>
        <row r="2676">
          <cell r="N2676" t="str">
            <v>DISTR</v>
          </cell>
          <cell r="T2676">
            <v>2313</v>
          </cell>
          <cell r="U2676" t="str">
            <v>Addition</v>
          </cell>
        </row>
        <row r="2677">
          <cell r="N2677" t="str">
            <v>DISTR</v>
          </cell>
          <cell r="T2677">
            <v>3181</v>
          </cell>
          <cell r="U2677" t="str">
            <v>Addition</v>
          </cell>
        </row>
        <row r="2678">
          <cell r="N2678" t="str">
            <v>DISTR</v>
          </cell>
          <cell r="T2678">
            <v>1944</v>
          </cell>
          <cell r="U2678" t="str">
            <v>Addition</v>
          </cell>
        </row>
        <row r="2679">
          <cell r="N2679" t="str">
            <v>DISTR</v>
          </cell>
          <cell r="T2679">
            <v>2481</v>
          </cell>
          <cell r="U2679" t="str">
            <v>Addition</v>
          </cell>
        </row>
        <row r="2680">
          <cell r="N2680" t="str">
            <v>DISTR</v>
          </cell>
          <cell r="T2680">
            <v>12125</v>
          </cell>
          <cell r="U2680" t="str">
            <v>Addition</v>
          </cell>
        </row>
        <row r="2681">
          <cell r="N2681" t="str">
            <v>DISTR</v>
          </cell>
          <cell r="T2681">
            <v>32281</v>
          </cell>
          <cell r="U2681" t="str">
            <v>Addition</v>
          </cell>
        </row>
        <row r="2682">
          <cell r="N2682" t="str">
            <v>DISTR</v>
          </cell>
          <cell r="T2682">
            <v>1</v>
          </cell>
          <cell r="U2682" t="str">
            <v>Addition</v>
          </cell>
        </row>
        <row r="2683">
          <cell r="N2683" t="str">
            <v>DISTR</v>
          </cell>
          <cell r="T2683">
            <v>11070</v>
          </cell>
          <cell r="U2683" t="str">
            <v>Addition</v>
          </cell>
        </row>
        <row r="2684">
          <cell r="N2684" t="str">
            <v>DISTR</v>
          </cell>
          <cell r="T2684">
            <v>57</v>
          </cell>
          <cell r="U2684" t="str">
            <v>Addition</v>
          </cell>
        </row>
        <row r="2685">
          <cell r="N2685" t="str">
            <v>DISTR</v>
          </cell>
          <cell r="T2685">
            <v>-2</v>
          </cell>
          <cell r="U2685" t="str">
            <v>Addition</v>
          </cell>
        </row>
        <row r="2686">
          <cell r="N2686" t="str">
            <v>DISTR</v>
          </cell>
          <cell r="T2686">
            <v>129610</v>
          </cell>
          <cell r="U2686" t="str">
            <v>Addition</v>
          </cell>
        </row>
        <row r="2687">
          <cell r="N2687" t="str">
            <v>DISTR</v>
          </cell>
          <cell r="T2687">
            <v>19</v>
          </cell>
          <cell r="U2687" t="str">
            <v>Addition</v>
          </cell>
        </row>
        <row r="2688">
          <cell r="N2688" t="str">
            <v>DISTR</v>
          </cell>
          <cell r="T2688">
            <v>-126</v>
          </cell>
          <cell r="U2688" t="str">
            <v>Addition</v>
          </cell>
        </row>
        <row r="2689">
          <cell r="N2689" t="str">
            <v>DISTR</v>
          </cell>
          <cell r="T2689">
            <v>12953</v>
          </cell>
          <cell r="U2689" t="str">
            <v>Addition</v>
          </cell>
        </row>
        <row r="2690">
          <cell r="N2690" t="str">
            <v>DISTR</v>
          </cell>
          <cell r="T2690">
            <v>404</v>
          </cell>
          <cell r="U2690" t="str">
            <v>Addition</v>
          </cell>
        </row>
        <row r="2691">
          <cell r="N2691" t="str">
            <v>DISTR</v>
          </cell>
          <cell r="T2691">
            <v>-6254</v>
          </cell>
          <cell r="U2691" t="str">
            <v>Addition</v>
          </cell>
        </row>
        <row r="2692">
          <cell r="N2692" t="str">
            <v>DISTR</v>
          </cell>
          <cell r="T2692">
            <v>394</v>
          </cell>
          <cell r="U2692" t="str">
            <v>Addition</v>
          </cell>
        </row>
        <row r="2693">
          <cell r="N2693" t="str">
            <v>DISTR</v>
          </cell>
          <cell r="T2693">
            <v>6</v>
          </cell>
          <cell r="U2693" t="str">
            <v>Addition</v>
          </cell>
        </row>
        <row r="2694">
          <cell r="N2694" t="str">
            <v>DISTR</v>
          </cell>
          <cell r="T2694">
            <v>8405</v>
          </cell>
          <cell r="U2694" t="str">
            <v>Addition</v>
          </cell>
        </row>
        <row r="2695">
          <cell r="N2695" t="str">
            <v>DISTR</v>
          </cell>
          <cell r="T2695">
            <v>10801</v>
          </cell>
          <cell r="U2695" t="str">
            <v>Addition</v>
          </cell>
        </row>
        <row r="2696">
          <cell r="N2696" t="str">
            <v>DISTR</v>
          </cell>
          <cell r="T2696">
            <v>-195</v>
          </cell>
          <cell r="U2696" t="str">
            <v>Addition</v>
          </cell>
        </row>
        <row r="2697">
          <cell r="N2697" t="str">
            <v>DISTR</v>
          </cell>
          <cell r="T2697">
            <v>9</v>
          </cell>
          <cell r="U2697" t="str">
            <v>Addition</v>
          </cell>
        </row>
        <row r="2698">
          <cell r="N2698" t="str">
            <v>DISTR</v>
          </cell>
          <cell r="T2698">
            <v>183</v>
          </cell>
          <cell r="U2698" t="str">
            <v>Addition</v>
          </cell>
        </row>
        <row r="2699">
          <cell r="N2699" t="str">
            <v>DISTR</v>
          </cell>
          <cell r="T2699">
            <v>-114</v>
          </cell>
          <cell r="U2699" t="str">
            <v>Addition</v>
          </cell>
        </row>
        <row r="2700">
          <cell r="N2700" t="str">
            <v>DISTR</v>
          </cell>
          <cell r="T2700">
            <v>-67</v>
          </cell>
          <cell r="U2700" t="str">
            <v>Addition</v>
          </cell>
        </row>
        <row r="2701">
          <cell r="N2701" t="str">
            <v>DISTR</v>
          </cell>
          <cell r="T2701">
            <v>876</v>
          </cell>
          <cell r="U2701" t="str">
            <v>Addition</v>
          </cell>
        </row>
        <row r="2702">
          <cell r="N2702" t="str">
            <v>DISTR</v>
          </cell>
          <cell r="T2702">
            <v>22</v>
          </cell>
          <cell r="U2702" t="str">
            <v>Addition</v>
          </cell>
        </row>
        <row r="2703">
          <cell r="N2703" t="str">
            <v>DISTR</v>
          </cell>
          <cell r="T2703">
            <v>276</v>
          </cell>
          <cell r="U2703" t="str">
            <v>Addition</v>
          </cell>
        </row>
        <row r="2704">
          <cell r="N2704" t="str">
            <v>DISTR</v>
          </cell>
          <cell r="T2704">
            <v>991</v>
          </cell>
          <cell r="U2704" t="str">
            <v>Addition</v>
          </cell>
        </row>
        <row r="2705">
          <cell r="N2705" t="str">
            <v>DISTR</v>
          </cell>
          <cell r="T2705">
            <v>663</v>
          </cell>
          <cell r="U2705" t="str">
            <v>Addition</v>
          </cell>
        </row>
        <row r="2706">
          <cell r="N2706" t="str">
            <v>DISTR</v>
          </cell>
          <cell r="T2706">
            <v>338</v>
          </cell>
          <cell r="U2706" t="str">
            <v>Addition</v>
          </cell>
        </row>
        <row r="2707">
          <cell r="N2707" t="str">
            <v>DISTR</v>
          </cell>
          <cell r="T2707">
            <v>4526</v>
          </cell>
          <cell r="U2707" t="str">
            <v>Addition</v>
          </cell>
        </row>
        <row r="2708">
          <cell r="N2708" t="str">
            <v>DISTR</v>
          </cell>
          <cell r="T2708">
            <v>6895</v>
          </cell>
          <cell r="U2708" t="str">
            <v>Addition</v>
          </cell>
        </row>
        <row r="2709">
          <cell r="N2709" t="str">
            <v>DISTR</v>
          </cell>
          <cell r="T2709">
            <v>358</v>
          </cell>
          <cell r="U2709" t="str">
            <v>Addition</v>
          </cell>
        </row>
        <row r="2710">
          <cell r="N2710" t="str">
            <v>DISTR</v>
          </cell>
          <cell r="T2710">
            <v>36</v>
          </cell>
          <cell r="U2710" t="str">
            <v>Addition</v>
          </cell>
        </row>
        <row r="2711">
          <cell r="N2711" t="str">
            <v>DISTR</v>
          </cell>
          <cell r="T2711">
            <v>659</v>
          </cell>
          <cell r="U2711" t="str">
            <v>Addition</v>
          </cell>
        </row>
        <row r="2712">
          <cell r="N2712" t="str">
            <v>DISTR</v>
          </cell>
          <cell r="T2712">
            <v>807</v>
          </cell>
          <cell r="U2712" t="str">
            <v>Addition</v>
          </cell>
        </row>
        <row r="2713">
          <cell r="N2713" t="str">
            <v>DISTR</v>
          </cell>
          <cell r="T2713">
            <v>1905</v>
          </cell>
          <cell r="U2713" t="str">
            <v>Addition</v>
          </cell>
        </row>
        <row r="2714">
          <cell r="N2714" t="str">
            <v>DISTR</v>
          </cell>
          <cell r="T2714">
            <v>9410</v>
          </cell>
          <cell r="U2714" t="str">
            <v>Addition</v>
          </cell>
        </row>
        <row r="2715">
          <cell r="N2715" t="str">
            <v>DISTR</v>
          </cell>
          <cell r="T2715">
            <v>383</v>
          </cell>
          <cell r="U2715" t="str">
            <v>Addition</v>
          </cell>
        </row>
        <row r="2716">
          <cell r="N2716" t="str">
            <v>DISTR</v>
          </cell>
          <cell r="T2716">
            <v>-2630</v>
          </cell>
          <cell r="U2716" t="str">
            <v>Addition</v>
          </cell>
        </row>
        <row r="2717">
          <cell r="N2717" t="str">
            <v>DISTR</v>
          </cell>
          <cell r="T2717">
            <v>518</v>
          </cell>
          <cell r="U2717" t="str">
            <v>Addition</v>
          </cell>
        </row>
        <row r="2718">
          <cell r="N2718" t="str">
            <v>DISTR</v>
          </cell>
          <cell r="T2718">
            <v>661</v>
          </cell>
          <cell r="U2718" t="str">
            <v>Addition</v>
          </cell>
        </row>
        <row r="2719">
          <cell r="N2719" t="str">
            <v>DISTR</v>
          </cell>
          <cell r="T2719">
            <v>1672</v>
          </cell>
          <cell r="U2719" t="str">
            <v>Addition</v>
          </cell>
        </row>
        <row r="2720">
          <cell r="N2720" t="str">
            <v>DISTR</v>
          </cell>
          <cell r="T2720">
            <v>1410</v>
          </cell>
          <cell r="U2720" t="str">
            <v>Addition</v>
          </cell>
        </row>
        <row r="2721">
          <cell r="N2721" t="str">
            <v>DISTR</v>
          </cell>
          <cell r="T2721">
            <v>17127</v>
          </cell>
          <cell r="U2721" t="str">
            <v>Addition</v>
          </cell>
        </row>
        <row r="2722">
          <cell r="N2722" t="str">
            <v>DISTR</v>
          </cell>
          <cell r="T2722">
            <v>124</v>
          </cell>
          <cell r="U2722" t="str">
            <v>Addition</v>
          </cell>
        </row>
        <row r="2723">
          <cell r="N2723" t="str">
            <v>DISTR</v>
          </cell>
          <cell r="T2723">
            <v>2447</v>
          </cell>
          <cell r="U2723" t="str">
            <v>Addition</v>
          </cell>
        </row>
        <row r="2724">
          <cell r="N2724" t="str">
            <v>DISTR</v>
          </cell>
          <cell r="T2724">
            <v>490</v>
          </cell>
          <cell r="U2724" t="str">
            <v>Addition</v>
          </cell>
        </row>
        <row r="2725">
          <cell r="N2725" t="str">
            <v>DISTR</v>
          </cell>
          <cell r="T2725">
            <v>289</v>
          </cell>
          <cell r="U2725" t="str">
            <v>Addition</v>
          </cell>
        </row>
        <row r="2726">
          <cell r="N2726" t="str">
            <v>DISTR</v>
          </cell>
          <cell r="T2726">
            <v>2386</v>
          </cell>
          <cell r="U2726" t="str">
            <v>Addition</v>
          </cell>
        </row>
        <row r="2727">
          <cell r="N2727" t="str">
            <v>DISTR</v>
          </cell>
          <cell r="T2727">
            <v>105</v>
          </cell>
          <cell r="U2727" t="str">
            <v>Addition</v>
          </cell>
        </row>
        <row r="2728">
          <cell r="N2728" t="str">
            <v>DISTR</v>
          </cell>
          <cell r="T2728">
            <v>297</v>
          </cell>
          <cell r="U2728" t="str">
            <v>Addition</v>
          </cell>
        </row>
        <row r="2729">
          <cell r="N2729" t="str">
            <v>DISTR</v>
          </cell>
          <cell r="T2729">
            <v>7294</v>
          </cell>
          <cell r="U2729" t="str">
            <v>Addition</v>
          </cell>
        </row>
        <row r="2730">
          <cell r="N2730" t="str">
            <v>DISTR</v>
          </cell>
          <cell r="T2730">
            <v>340</v>
          </cell>
          <cell r="U2730" t="str">
            <v>Addition</v>
          </cell>
        </row>
        <row r="2731">
          <cell r="N2731" t="str">
            <v>DISTR</v>
          </cell>
          <cell r="T2731">
            <v>1762</v>
          </cell>
          <cell r="U2731" t="str">
            <v>Addition</v>
          </cell>
        </row>
        <row r="2732">
          <cell r="N2732" t="str">
            <v>DISTR</v>
          </cell>
          <cell r="T2732">
            <v>14616</v>
          </cell>
          <cell r="U2732" t="str">
            <v>Addition</v>
          </cell>
        </row>
        <row r="2733">
          <cell r="N2733" t="str">
            <v>DISTR</v>
          </cell>
          <cell r="T2733">
            <v>10133</v>
          </cell>
          <cell r="U2733" t="str">
            <v>Addition</v>
          </cell>
        </row>
        <row r="2734">
          <cell r="N2734" t="str">
            <v>DISTR</v>
          </cell>
          <cell r="T2734">
            <v>1355</v>
          </cell>
          <cell r="U2734" t="str">
            <v>Addition</v>
          </cell>
        </row>
        <row r="2735">
          <cell r="N2735" t="str">
            <v>DISTR</v>
          </cell>
          <cell r="T2735">
            <v>95</v>
          </cell>
          <cell r="U2735" t="str">
            <v>Addition</v>
          </cell>
        </row>
        <row r="2736">
          <cell r="N2736" t="str">
            <v>DISTR</v>
          </cell>
          <cell r="T2736">
            <v>982</v>
          </cell>
          <cell r="U2736" t="str">
            <v>Addition</v>
          </cell>
        </row>
        <row r="2737">
          <cell r="N2737" t="str">
            <v>DISTR</v>
          </cell>
          <cell r="T2737">
            <v>628</v>
          </cell>
          <cell r="U2737" t="str">
            <v>Addition</v>
          </cell>
        </row>
        <row r="2738">
          <cell r="N2738" t="str">
            <v>DISTR</v>
          </cell>
          <cell r="T2738">
            <v>3834</v>
          </cell>
          <cell r="U2738" t="str">
            <v>Addition</v>
          </cell>
        </row>
        <row r="2739">
          <cell r="N2739" t="str">
            <v>DISTR</v>
          </cell>
          <cell r="T2739">
            <v>1191</v>
          </cell>
          <cell r="U2739" t="str">
            <v>Addition</v>
          </cell>
        </row>
        <row r="2740">
          <cell r="N2740" t="str">
            <v>DISTR</v>
          </cell>
          <cell r="T2740">
            <v>1143</v>
          </cell>
          <cell r="U2740" t="str">
            <v>Addition</v>
          </cell>
        </row>
        <row r="2741">
          <cell r="N2741" t="str">
            <v>DISTR</v>
          </cell>
          <cell r="T2741">
            <v>2258</v>
          </cell>
          <cell r="U2741" t="str">
            <v>Addition</v>
          </cell>
        </row>
        <row r="2742">
          <cell r="N2742" t="str">
            <v>DISTR</v>
          </cell>
          <cell r="T2742">
            <v>3775</v>
          </cell>
          <cell r="U2742" t="str">
            <v>Addition</v>
          </cell>
        </row>
        <row r="2743">
          <cell r="N2743" t="str">
            <v>DISTR</v>
          </cell>
          <cell r="T2743">
            <v>509</v>
          </cell>
          <cell r="U2743" t="str">
            <v>Addition</v>
          </cell>
        </row>
        <row r="2744">
          <cell r="N2744" t="str">
            <v>DISTR</v>
          </cell>
          <cell r="T2744">
            <v>342</v>
          </cell>
          <cell r="U2744" t="str">
            <v>Addition</v>
          </cell>
        </row>
        <row r="2745">
          <cell r="N2745" t="str">
            <v>DISTR</v>
          </cell>
          <cell r="T2745">
            <v>1604</v>
          </cell>
          <cell r="U2745" t="str">
            <v>Addition</v>
          </cell>
        </row>
        <row r="2746">
          <cell r="N2746" t="str">
            <v>DISTR</v>
          </cell>
          <cell r="T2746">
            <v>3323</v>
          </cell>
          <cell r="U2746" t="str">
            <v>Addition</v>
          </cell>
        </row>
        <row r="2747">
          <cell r="N2747" t="str">
            <v>DISTR</v>
          </cell>
          <cell r="T2747">
            <v>126</v>
          </cell>
          <cell r="U2747" t="str">
            <v>Addition</v>
          </cell>
        </row>
        <row r="2748">
          <cell r="N2748" t="str">
            <v>DISTR</v>
          </cell>
          <cell r="T2748">
            <v>199</v>
          </cell>
          <cell r="U2748" t="str">
            <v>Addition</v>
          </cell>
        </row>
        <row r="2749">
          <cell r="N2749" t="str">
            <v>DISTR</v>
          </cell>
          <cell r="T2749">
            <v>248</v>
          </cell>
          <cell r="U2749" t="str">
            <v>Addition</v>
          </cell>
        </row>
        <row r="2750">
          <cell r="N2750" t="str">
            <v>DISTR</v>
          </cell>
          <cell r="T2750">
            <v>348</v>
          </cell>
          <cell r="U2750" t="str">
            <v>Addition</v>
          </cell>
        </row>
        <row r="2751">
          <cell r="N2751" t="str">
            <v>DISTR</v>
          </cell>
          <cell r="T2751">
            <v>297</v>
          </cell>
          <cell r="U2751" t="str">
            <v>Addition</v>
          </cell>
        </row>
        <row r="2752">
          <cell r="N2752" t="str">
            <v>DISTR</v>
          </cell>
          <cell r="T2752">
            <v>470</v>
          </cell>
          <cell r="U2752" t="str">
            <v>Addition</v>
          </cell>
        </row>
        <row r="2753">
          <cell r="N2753" t="str">
            <v>DISTR</v>
          </cell>
          <cell r="T2753">
            <v>697</v>
          </cell>
          <cell r="U2753" t="str">
            <v>Addition</v>
          </cell>
        </row>
        <row r="2754">
          <cell r="N2754" t="str">
            <v>DISTR</v>
          </cell>
          <cell r="T2754">
            <v>5</v>
          </cell>
          <cell r="U2754" t="str">
            <v>Addition</v>
          </cell>
        </row>
        <row r="2755">
          <cell r="N2755" t="str">
            <v>DISTR</v>
          </cell>
          <cell r="T2755">
            <v>8034</v>
          </cell>
          <cell r="U2755" t="str">
            <v>Addition</v>
          </cell>
        </row>
        <row r="2756">
          <cell r="N2756" t="str">
            <v>DISTR</v>
          </cell>
          <cell r="T2756">
            <v>3787</v>
          </cell>
          <cell r="U2756" t="str">
            <v>Addition</v>
          </cell>
        </row>
        <row r="2757">
          <cell r="N2757" t="str">
            <v>DISTR</v>
          </cell>
          <cell r="T2757">
            <v>848</v>
          </cell>
          <cell r="U2757" t="str">
            <v>Addition</v>
          </cell>
        </row>
        <row r="2758">
          <cell r="N2758" t="str">
            <v>DISTR</v>
          </cell>
          <cell r="T2758">
            <v>2715</v>
          </cell>
          <cell r="U2758" t="str">
            <v>Addition</v>
          </cell>
        </row>
        <row r="2759">
          <cell r="N2759" t="str">
            <v>DISTR</v>
          </cell>
          <cell r="T2759">
            <v>13433</v>
          </cell>
          <cell r="U2759" t="str">
            <v>Addition</v>
          </cell>
        </row>
        <row r="2760">
          <cell r="N2760" t="str">
            <v>DISTR</v>
          </cell>
          <cell r="T2760">
            <v>2152</v>
          </cell>
          <cell r="U2760" t="str">
            <v>Addition</v>
          </cell>
        </row>
        <row r="2761">
          <cell r="N2761" t="str">
            <v>DISTR</v>
          </cell>
          <cell r="T2761">
            <v>1052</v>
          </cell>
          <cell r="U2761" t="str">
            <v>Addition</v>
          </cell>
        </row>
        <row r="2762">
          <cell r="N2762" t="str">
            <v>DISTR</v>
          </cell>
          <cell r="T2762">
            <v>925</v>
          </cell>
          <cell r="U2762" t="str">
            <v>Addition</v>
          </cell>
        </row>
        <row r="2763">
          <cell r="N2763" t="str">
            <v>DISTR</v>
          </cell>
          <cell r="T2763">
            <v>78</v>
          </cell>
          <cell r="U2763" t="str">
            <v>Addition</v>
          </cell>
        </row>
        <row r="2764">
          <cell r="N2764" t="str">
            <v>DISTR</v>
          </cell>
          <cell r="T2764">
            <v>2311</v>
          </cell>
          <cell r="U2764" t="str">
            <v>Addition</v>
          </cell>
        </row>
        <row r="2765">
          <cell r="N2765" t="str">
            <v>DISTR</v>
          </cell>
          <cell r="T2765">
            <v>4579</v>
          </cell>
          <cell r="U2765" t="str">
            <v>Addition</v>
          </cell>
        </row>
        <row r="2766">
          <cell r="N2766" t="str">
            <v>DISTR</v>
          </cell>
          <cell r="T2766">
            <v>-126</v>
          </cell>
          <cell r="U2766" t="str">
            <v>Addition</v>
          </cell>
        </row>
        <row r="2767">
          <cell r="N2767" t="str">
            <v>DISTR</v>
          </cell>
          <cell r="T2767">
            <v>6480</v>
          </cell>
          <cell r="U2767" t="str">
            <v>Addition</v>
          </cell>
        </row>
        <row r="2768">
          <cell r="N2768" t="str">
            <v>DISTR</v>
          </cell>
          <cell r="T2768">
            <v>57208</v>
          </cell>
          <cell r="U2768" t="str">
            <v>Addition</v>
          </cell>
        </row>
        <row r="2769">
          <cell r="N2769" t="str">
            <v>DISTR</v>
          </cell>
          <cell r="T2769">
            <v>5</v>
          </cell>
          <cell r="U2769" t="str">
            <v>Addition</v>
          </cell>
        </row>
        <row r="2770">
          <cell r="N2770" t="str">
            <v>DISTR</v>
          </cell>
          <cell r="T2770">
            <v>1682</v>
          </cell>
          <cell r="U2770" t="str">
            <v>Addition</v>
          </cell>
        </row>
        <row r="2771">
          <cell r="N2771" t="str">
            <v>DISTR</v>
          </cell>
          <cell r="T2771">
            <v>1447</v>
          </cell>
          <cell r="U2771" t="str">
            <v>Addition</v>
          </cell>
        </row>
        <row r="2772">
          <cell r="N2772" t="str">
            <v>DISTR</v>
          </cell>
          <cell r="T2772">
            <v>17054</v>
          </cell>
          <cell r="U2772" t="str">
            <v>Addition</v>
          </cell>
        </row>
        <row r="2773">
          <cell r="N2773" t="str">
            <v>DISTR</v>
          </cell>
          <cell r="T2773">
            <v>11067</v>
          </cell>
          <cell r="U2773" t="str">
            <v>Addition</v>
          </cell>
        </row>
        <row r="2774">
          <cell r="N2774" t="str">
            <v>DISTR</v>
          </cell>
          <cell r="T2774">
            <v>-2096</v>
          </cell>
          <cell r="U2774" t="str">
            <v>Addition</v>
          </cell>
        </row>
        <row r="2775">
          <cell r="N2775" t="str">
            <v>DISTR</v>
          </cell>
          <cell r="T2775">
            <v>23357</v>
          </cell>
          <cell r="U2775" t="str">
            <v>Addition</v>
          </cell>
        </row>
        <row r="2776">
          <cell r="N2776" t="str">
            <v>DISTR</v>
          </cell>
          <cell r="T2776">
            <v>90</v>
          </cell>
          <cell r="U2776" t="str">
            <v>Addition</v>
          </cell>
        </row>
        <row r="2777">
          <cell r="N2777" t="str">
            <v>DISTR</v>
          </cell>
          <cell r="T2777">
            <v>495</v>
          </cell>
          <cell r="U2777" t="str">
            <v>Addition</v>
          </cell>
        </row>
        <row r="2778">
          <cell r="N2778" t="str">
            <v>DISTR</v>
          </cell>
          <cell r="T2778">
            <v>21177</v>
          </cell>
          <cell r="U2778" t="str">
            <v>Addition</v>
          </cell>
        </row>
        <row r="2779">
          <cell r="N2779" t="str">
            <v>DISTR</v>
          </cell>
          <cell r="T2779">
            <v>-1783</v>
          </cell>
          <cell r="U2779" t="str">
            <v>Addition</v>
          </cell>
        </row>
        <row r="2780">
          <cell r="N2780" t="str">
            <v>DISTR</v>
          </cell>
          <cell r="T2780">
            <v>4139</v>
          </cell>
          <cell r="U2780" t="str">
            <v>Addition</v>
          </cell>
        </row>
        <row r="2781">
          <cell r="N2781" t="str">
            <v>DISTR</v>
          </cell>
          <cell r="T2781">
            <v>449</v>
          </cell>
          <cell r="U2781" t="str">
            <v>Addition</v>
          </cell>
        </row>
        <row r="2782">
          <cell r="N2782" t="str">
            <v>DISTR</v>
          </cell>
          <cell r="T2782">
            <v>2310</v>
          </cell>
          <cell r="U2782" t="str">
            <v>Addition</v>
          </cell>
        </row>
        <row r="2783">
          <cell r="N2783" t="str">
            <v>DISTR</v>
          </cell>
          <cell r="T2783">
            <v>8913</v>
          </cell>
          <cell r="U2783" t="str">
            <v>Addition</v>
          </cell>
        </row>
        <row r="2784">
          <cell r="N2784" t="str">
            <v>DISTR</v>
          </cell>
          <cell r="T2784">
            <v>221</v>
          </cell>
          <cell r="U2784" t="str">
            <v>Addition</v>
          </cell>
        </row>
        <row r="2785">
          <cell r="N2785" t="str">
            <v>DISTR</v>
          </cell>
          <cell r="T2785">
            <v>1402</v>
          </cell>
          <cell r="U2785" t="str">
            <v>Addition</v>
          </cell>
        </row>
        <row r="2786">
          <cell r="N2786" t="str">
            <v>DISTR</v>
          </cell>
          <cell r="T2786">
            <v>773</v>
          </cell>
          <cell r="U2786" t="str">
            <v>Addition</v>
          </cell>
        </row>
        <row r="2787">
          <cell r="N2787" t="str">
            <v>DISTR</v>
          </cell>
          <cell r="T2787">
            <v>1385</v>
          </cell>
          <cell r="U2787" t="str">
            <v>Addition</v>
          </cell>
        </row>
        <row r="2788">
          <cell r="N2788" t="str">
            <v>DISTR</v>
          </cell>
          <cell r="T2788">
            <v>9215</v>
          </cell>
          <cell r="U2788" t="str">
            <v>Addition</v>
          </cell>
        </row>
        <row r="2789">
          <cell r="N2789" t="str">
            <v>DISTR</v>
          </cell>
          <cell r="T2789">
            <v>2828</v>
          </cell>
          <cell r="U2789" t="str">
            <v>Addition</v>
          </cell>
        </row>
        <row r="2790">
          <cell r="N2790" t="str">
            <v>DISTR</v>
          </cell>
          <cell r="T2790">
            <v>2617</v>
          </cell>
          <cell r="U2790" t="str">
            <v>Addition</v>
          </cell>
        </row>
        <row r="2791">
          <cell r="N2791" t="str">
            <v>DISTR</v>
          </cell>
          <cell r="T2791">
            <v>899</v>
          </cell>
          <cell r="U2791" t="str">
            <v>Addition</v>
          </cell>
        </row>
        <row r="2792">
          <cell r="N2792" t="str">
            <v>DISTR</v>
          </cell>
          <cell r="T2792">
            <v>5113</v>
          </cell>
          <cell r="U2792" t="str">
            <v>Addition</v>
          </cell>
        </row>
        <row r="2793">
          <cell r="N2793" t="str">
            <v>DISTR</v>
          </cell>
          <cell r="T2793">
            <v>13739</v>
          </cell>
          <cell r="U2793" t="str">
            <v>Addition</v>
          </cell>
        </row>
        <row r="2794">
          <cell r="N2794" t="str">
            <v>DISTR</v>
          </cell>
          <cell r="T2794">
            <v>12141</v>
          </cell>
          <cell r="U2794" t="str">
            <v>Addition</v>
          </cell>
        </row>
        <row r="2795">
          <cell r="N2795" t="str">
            <v>DISTR</v>
          </cell>
          <cell r="T2795">
            <v>294</v>
          </cell>
          <cell r="U2795" t="str">
            <v>Addition</v>
          </cell>
        </row>
        <row r="2796">
          <cell r="N2796" t="str">
            <v>DISTR</v>
          </cell>
          <cell r="T2796">
            <v>1840</v>
          </cell>
          <cell r="U2796" t="str">
            <v>Addition</v>
          </cell>
        </row>
        <row r="2797">
          <cell r="N2797" t="str">
            <v>DISTR</v>
          </cell>
          <cell r="T2797">
            <v>3047</v>
          </cell>
          <cell r="U2797" t="str">
            <v>Addition</v>
          </cell>
        </row>
        <row r="2798">
          <cell r="N2798" t="str">
            <v>DISTR</v>
          </cell>
          <cell r="T2798">
            <v>16219</v>
          </cell>
          <cell r="U2798" t="str">
            <v>Addition</v>
          </cell>
        </row>
        <row r="2799">
          <cell r="N2799" t="str">
            <v>DISTR</v>
          </cell>
          <cell r="T2799">
            <v>948</v>
          </cell>
          <cell r="U2799" t="str">
            <v>Addition</v>
          </cell>
        </row>
        <row r="2800">
          <cell r="N2800" t="str">
            <v>DISTR</v>
          </cell>
          <cell r="T2800">
            <v>6111</v>
          </cell>
          <cell r="U2800" t="str">
            <v>Addition</v>
          </cell>
        </row>
        <row r="2801">
          <cell r="N2801" t="str">
            <v>DISTR</v>
          </cell>
          <cell r="T2801">
            <v>6212</v>
          </cell>
          <cell r="U2801" t="str">
            <v>Addition</v>
          </cell>
        </row>
        <row r="2802">
          <cell r="N2802" t="str">
            <v>DISTR</v>
          </cell>
          <cell r="T2802">
            <v>7771</v>
          </cell>
          <cell r="U2802" t="str">
            <v>Addition</v>
          </cell>
        </row>
        <row r="2803">
          <cell r="N2803" t="str">
            <v>DISTR</v>
          </cell>
          <cell r="T2803">
            <v>43</v>
          </cell>
          <cell r="U2803" t="str">
            <v>Addition</v>
          </cell>
        </row>
        <row r="2804">
          <cell r="N2804" t="str">
            <v>DISTR</v>
          </cell>
          <cell r="T2804">
            <v>447</v>
          </cell>
          <cell r="U2804" t="str">
            <v>Addition</v>
          </cell>
        </row>
        <row r="2805">
          <cell r="N2805" t="str">
            <v>DISTR</v>
          </cell>
          <cell r="T2805">
            <v>12607</v>
          </cell>
          <cell r="U2805" t="str">
            <v>Addition</v>
          </cell>
        </row>
        <row r="2806">
          <cell r="N2806" t="str">
            <v>DISTR</v>
          </cell>
          <cell r="T2806">
            <v>5784</v>
          </cell>
          <cell r="U2806" t="str">
            <v>Addition</v>
          </cell>
        </row>
        <row r="2807">
          <cell r="N2807" t="str">
            <v>DISTR</v>
          </cell>
          <cell r="T2807">
            <v>1005</v>
          </cell>
          <cell r="U2807" t="str">
            <v>Addition</v>
          </cell>
        </row>
        <row r="2808">
          <cell r="N2808" t="str">
            <v>